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T:\Web posting\todo20220309\Vol_3_PubsWarehouse(Molly)\"/>
    </mc:Choice>
  </mc:AlternateContent>
  <xr:revisionPtr revIDLastSave="0" documentId="14_{EDCE20DE-F946-4D0D-BFE9-758352055588}" xr6:coauthVersionLast="47" xr6:coauthVersionMax="47" xr10:uidLastSave="{00000000-0000-0000-0000-000000000000}"/>
  <bookViews>
    <workbookView xWindow="28680" yWindow="-270" windowWidth="29040" windowHeight="1584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37" uniqueCount="220">
  <si>
    <t>METALS</t>
  </si>
  <si>
    <t xml:space="preserve">-- </t>
  </si>
  <si>
    <t>r</t>
  </si>
  <si>
    <t>e</t>
  </si>
  <si>
    <t>Silver, mine, Ag content</t>
  </si>
  <si>
    <t>INDUSTRIAL MINERALS</t>
  </si>
  <si>
    <t>Arsenic trioxide</t>
  </si>
  <si>
    <t>Cement, hydraulic</t>
  </si>
  <si>
    <t>Diamond, gem, unspecified</t>
  </si>
  <si>
    <t>Graphite, crystalline flake</t>
  </si>
  <si>
    <t>Lithium, lepidolite</t>
  </si>
  <si>
    <t>Salt</t>
  </si>
  <si>
    <t>MINERAL FUELS AND RELATED MATERIALS</t>
  </si>
  <si>
    <t>Uranium, mine, uranium oxide, U content</t>
  </si>
  <si>
    <t>TABLE 1</t>
  </si>
  <si>
    <t>kilograms</t>
  </si>
  <si>
    <t>--</t>
  </si>
  <si>
    <t>Copper:</t>
  </si>
  <si>
    <t>Gross weight</t>
  </si>
  <si>
    <t>Cu content</t>
  </si>
  <si>
    <t>Lead, mine, including lead-zinc concentrates:</t>
  </si>
  <si>
    <t>Manganese, mine, concentrate, 44% Mn:</t>
  </si>
  <si>
    <t>Mn content</t>
  </si>
  <si>
    <t>Zinc:</t>
  </si>
  <si>
    <t>Smelter, primary</t>
  </si>
  <si>
    <t>thousand metric tons</t>
  </si>
  <si>
    <t>thousand carats</t>
  </si>
  <si>
    <t>Sulfur, compounds, sulfuric acid:</t>
  </si>
  <si>
    <t>S content</t>
  </si>
  <si>
    <t>do.</t>
  </si>
  <si>
    <t>r, e</t>
  </si>
  <si>
    <t>TABLE 2</t>
  </si>
  <si>
    <t>(Metric tons unless otherwise specified)</t>
  </si>
  <si>
    <t>Major operating companies and</t>
  </si>
  <si>
    <t>Annual</t>
  </si>
  <si>
    <t>Commodity</t>
  </si>
  <si>
    <t>major equity owners</t>
  </si>
  <si>
    <t>Location of main facilities</t>
  </si>
  <si>
    <t xml:space="preserve"> capacity</t>
  </si>
  <si>
    <t>Cement</t>
  </si>
  <si>
    <t xml:space="preserve">Ohorongo Cement (Pty) Ltd. (Ohorongo) (Schwenk </t>
  </si>
  <si>
    <t xml:space="preserve">Cement plant, Otjozondjupa region, </t>
  </si>
  <si>
    <t xml:space="preserve">Zement KG, 60%; Industrial Development Corp., </t>
  </si>
  <si>
    <t xml:space="preserve">near Otavi </t>
  </si>
  <si>
    <t xml:space="preserve">20%; Development Bank of Namibia, 11.72%; </t>
  </si>
  <si>
    <t>Development Bank of South Africa, 7.3%)</t>
  </si>
  <si>
    <t>Whale Rock Cement</t>
  </si>
  <si>
    <t xml:space="preserve">Otjiwarongo </t>
  </si>
  <si>
    <t xml:space="preserve">Ongopolo Mining Ltd. (Weatherly Mining Namibia </t>
  </si>
  <si>
    <t>Central operations, includes the Otjihase</t>
  </si>
  <si>
    <t>Ltd., 97.5%, and Labour Investment Holdings, 2.5%)</t>
  </si>
  <si>
    <t>and the Matchless Mine, 30 kilometers</t>
  </si>
  <si>
    <t xml:space="preserve"> </t>
  </si>
  <si>
    <t>southwest of the Otjihase Mine</t>
  </si>
  <si>
    <t>Do.</t>
  </si>
  <si>
    <t>Northern operations, includes the</t>
  </si>
  <si>
    <t xml:space="preserve"> Tschudi and the Tsumeb West Mines, </t>
  </si>
  <si>
    <t>and the Tsumeb concentrator</t>
  </si>
  <si>
    <t>Metal, blister copper</t>
  </si>
  <si>
    <t>Dundee Precious Metals Tsumeb (Proprietary) Ltd.</t>
  </si>
  <si>
    <t xml:space="preserve">Smelter at Tsumeb, 430 kilometers north </t>
  </si>
  <si>
    <t xml:space="preserve"> (Dundee Precious Metals Inc., 100%)</t>
  </si>
  <si>
    <t>of Windhoek</t>
  </si>
  <si>
    <t>Diamond</t>
  </si>
  <si>
    <t xml:space="preserve"> carats</t>
  </si>
  <si>
    <t>De Beers Marine Namibia (Pty) Ltd. (Debmarine)</t>
  </si>
  <si>
    <t>Atlantic 1, mining license area 47,</t>
  </si>
  <si>
    <t>offshore Sperrgebiet</t>
  </si>
  <si>
    <t xml:space="preserve">Namdeb Diamond Corp. (Pty) Ltd. (Namdeb) </t>
  </si>
  <si>
    <t>Orange River Mines, mining license area 42,</t>
  </si>
  <si>
    <t>onshore, from mouth of Orange</t>
  </si>
  <si>
    <t xml:space="preserve"> River east to Sendelingsdrif; includes </t>
  </si>
  <si>
    <t>the Auchas and the Daberas Mines</t>
  </si>
  <si>
    <t>Mining Area 1, mining license area 43,</t>
  </si>
  <si>
    <t>Orange River at Oranjemund to</t>
  </si>
  <si>
    <t>145 kilometers north of Oranjemund</t>
  </si>
  <si>
    <t>Elizabeth Bay Mine, mining license area 45,</t>
  </si>
  <si>
    <t>onshore and offshore Sperrgebiet</t>
  </si>
  <si>
    <t>24 kilometers south of Luderitz</t>
  </si>
  <si>
    <t xml:space="preserve">Oranjemund and 20 kilometers south of the </t>
  </si>
  <si>
    <t>town of Rosh Pinah</t>
  </si>
  <si>
    <t xml:space="preserve">Red Area Complex diamond sorting </t>
  </si>
  <si>
    <t>plant 2, Oranjemund</t>
  </si>
  <si>
    <t xml:space="preserve">Longlife Mining Corp., 10%; Government, 8%; </t>
  </si>
  <si>
    <t>Shallow marine and coastal area</t>
  </si>
  <si>
    <t>contractors</t>
  </si>
  <si>
    <t>Fluorspar, acid</t>
  </si>
  <si>
    <t>Okorusu Fluorspar (Pty.) Ltd. (Solvay SA, 100%)</t>
  </si>
  <si>
    <t>Okorusu Mine and processing plant at</t>
  </si>
  <si>
    <t>grade</t>
  </si>
  <si>
    <t xml:space="preserve"> Otjiwarongo</t>
  </si>
  <si>
    <t>Gold:</t>
  </si>
  <si>
    <t>Concentrate, Au</t>
  </si>
  <si>
    <t>Guinea Fowl Investments Twenty Six (QKR Corp.</t>
  </si>
  <si>
    <t xml:space="preserve">Navachab Mine, 170 kilometers </t>
  </si>
  <si>
    <t>content</t>
  </si>
  <si>
    <t>Ltd., 92.5%, and Epangelo Mining Company</t>
  </si>
  <si>
    <t>northwest of Windhoek</t>
  </si>
  <si>
    <t>(Pty) Ltd., 7.5%)</t>
  </si>
  <si>
    <t>B2Gold Corp., 90%, and EVI Mining (Pty) Ltd., 10%</t>
  </si>
  <si>
    <t xml:space="preserve">Otjikoto Mine, 300 kilometers north of </t>
  </si>
  <si>
    <t>Metal</t>
  </si>
  <si>
    <t>Namibia Custom Smelters (Pty.) Ltd. (Dundee</t>
  </si>
  <si>
    <t>Coproduct contained in blister copper</t>
  </si>
  <si>
    <t>Precious Metals Inc., 100%)</t>
  </si>
  <si>
    <t xml:space="preserve"> produced at the Tsumeb smelter</t>
  </si>
  <si>
    <t xml:space="preserve">Lead, Pb content of </t>
  </si>
  <si>
    <t xml:space="preserve">Rosh Pinah Mine, 800 kilometers south of </t>
  </si>
  <si>
    <t>concentrate</t>
  </si>
  <si>
    <t>(Glencore plc., 80.1%)</t>
  </si>
  <si>
    <t xml:space="preserve"> Windhoek</t>
  </si>
  <si>
    <t>See footnotes at end of table.</t>
  </si>
  <si>
    <t>TABLE 2—Continued</t>
  </si>
  <si>
    <t>Manganese</t>
  </si>
  <si>
    <t xml:space="preserve">Purity Manganese (Pty) Ltd. </t>
  </si>
  <si>
    <t>Otjozondu Mine, about 145 kilometers east of</t>
  </si>
  <si>
    <t xml:space="preserve">Okahandja near Hochfeld in the </t>
  </si>
  <si>
    <t xml:space="preserve">Otjozondjupa region </t>
  </si>
  <si>
    <t>Pyrite, concentrate</t>
  </si>
  <si>
    <t xml:space="preserve">Weatherly Mining Namibia Ltd. (Weatherly </t>
  </si>
  <si>
    <t xml:space="preserve">Otjihase Mine and concentrator, near </t>
  </si>
  <si>
    <t>International plc, 100%)</t>
  </si>
  <si>
    <t>Tsumeb</t>
  </si>
  <si>
    <t>Cape Cross Salt (Pty.) Ltd.</t>
  </si>
  <si>
    <t>North of Henties Bay</t>
  </si>
  <si>
    <t>Salt &amp; Chemicals (Pty.) Ltd. [Walvis Bay</t>
  </si>
  <si>
    <t>Salt pan at Walvis Bay</t>
  </si>
  <si>
    <t>Salt Holdings (Pty.) Ltd., 100%]</t>
  </si>
  <si>
    <t>Salt Company (Pty.) Ltd.</t>
  </si>
  <si>
    <t>Salt pan, Swakopmund</t>
  </si>
  <si>
    <t>Walvis Bay Salt Refiners (Pty.) Ltd. [Walvis</t>
  </si>
  <si>
    <t>Salt refinery at Walvis Bay</t>
  </si>
  <si>
    <t>Bay Salt Holdings (Pty.) Ltd., 100%]</t>
  </si>
  <si>
    <t>Silver:</t>
  </si>
  <si>
    <t>Concentrate, Ag</t>
  </si>
  <si>
    <t>Rosh Pinah Mine, 800 kilometers south of</t>
  </si>
  <si>
    <t>Sulfuric acid</t>
  </si>
  <si>
    <t>Uranium, uranium</t>
  </si>
  <si>
    <t>Langer Heinrich Uranium (Pty.) Ltd. (Paladin Energy</t>
  </si>
  <si>
    <t xml:space="preserve">Langer Heinrich Mine, Namib Desert, </t>
  </si>
  <si>
    <t>oxide</t>
  </si>
  <si>
    <t xml:space="preserve">Ltd., 75%, and CNNC Overseas Uranium Holdings </t>
  </si>
  <si>
    <t xml:space="preserve">Rössing Uranium Ltd. (Rio Tinto Group, </t>
  </si>
  <si>
    <t>Rössing Mine, 65 kilometers northeast</t>
  </si>
  <si>
    <t>69%; Iranian Foreign Investment Company, 15%;</t>
  </si>
  <si>
    <t>of Swakopmund</t>
  </si>
  <si>
    <t>Industrial Development Corp. of South Africa</t>
  </si>
  <si>
    <t>Ltd., 10%; Government of Namibia, 3%;</t>
  </si>
  <si>
    <t>other minority shareholders, 3%)</t>
  </si>
  <si>
    <t>Husab Mine, 45 kilometers northeast</t>
  </si>
  <si>
    <t>of Walvis Bay Port</t>
  </si>
  <si>
    <t>Wollastonite</t>
  </si>
  <si>
    <t>Mine:</t>
  </si>
  <si>
    <t>Concentrate, Zn</t>
  </si>
  <si>
    <t>Windhoek</t>
  </si>
  <si>
    <t>Ore</t>
  </si>
  <si>
    <t xml:space="preserve">Skorpion Zinc (Pty) Ltd. [Skorpion Mining Co. </t>
  </si>
  <si>
    <t>Skorpion Mine, 25 kilometers north</t>
  </si>
  <si>
    <t>(Pty.) Ltd. (Vedanta Resources plc, 100%)]</t>
  </si>
  <si>
    <t xml:space="preserve">of Rosh Pinah </t>
  </si>
  <si>
    <t xml:space="preserve">Skorpion Zinc (Pty) Ltd. [Namzinc (Pty.) Ltd. </t>
  </si>
  <si>
    <t xml:space="preserve">Namzinc solvent extraction facilities and </t>
  </si>
  <si>
    <t>(Vedanta Resources plc, 100%)]</t>
  </si>
  <si>
    <t>electrowinning refinery, 25 kilometers</t>
  </si>
  <si>
    <t>north of Rosh Pinah</t>
  </si>
  <si>
    <t>Do., do. Ditto.  NA Not available.</t>
  </si>
  <si>
    <r>
      <t>Rubicon and Helikon mines near Karibib</t>
    </r>
    <r>
      <rPr>
        <vertAlign val="superscript"/>
        <sz val="8"/>
        <rFont val="Times New Roman"/>
        <family val="1"/>
      </rPr>
      <t>1</t>
    </r>
  </si>
  <si>
    <r>
      <t>Lithium, Li</t>
    </r>
    <r>
      <rPr>
        <vertAlign val="subscript"/>
        <sz val="8"/>
        <rFont val="Times New Roman"/>
        <family val="1"/>
      </rPr>
      <t>2</t>
    </r>
    <r>
      <rPr>
        <sz val="8"/>
        <rFont val="Times New Roman"/>
        <family val="1"/>
      </rPr>
      <t xml:space="preserve">O content of </t>
    </r>
  </si>
  <si>
    <t xml:space="preserve">Desert Lion Energy, Inc., 80%, and Huni/-Urib </t>
  </si>
  <si>
    <t>Graphite</t>
  </si>
  <si>
    <t>Okanjande Mine, 14 kilometers south of</t>
  </si>
  <si>
    <r>
      <t xml:space="preserve"> Windhoek</t>
    </r>
    <r>
      <rPr>
        <vertAlign val="superscript"/>
        <sz val="8"/>
        <rFont val="Times New Roman"/>
        <family val="1"/>
      </rPr>
      <t>1</t>
    </r>
  </si>
  <si>
    <r>
      <t>80 kilometers east of Walvis Bay</t>
    </r>
    <r>
      <rPr>
        <vertAlign val="superscript"/>
        <sz val="8"/>
        <rFont val="Times New Roman"/>
        <family val="1"/>
      </rPr>
      <t>1</t>
    </r>
  </si>
  <si>
    <t>NAMIBIA: STRUCTURE OF THE MINERAL INDUSTRY IN 2018</t>
  </si>
  <si>
    <t>Mine, concentrates:</t>
  </si>
  <si>
    <t>Leaching, electrowon</t>
  </si>
  <si>
    <t>Smelter, primary, blister</t>
  </si>
  <si>
    <t xml:space="preserve">Mine, ore and concentrate, Zn content </t>
  </si>
  <si>
    <t>Sendelingsdrif Mine, 80 kilometers from</t>
  </si>
  <si>
    <t xml:space="preserve">Windhoek </t>
  </si>
  <si>
    <t>Ltd., 25%)</t>
  </si>
  <si>
    <t>(Metric tons, gross weight, unless otherwise specified)</t>
  </si>
  <si>
    <r>
      <t>NAMIBIA: PRODUCTION OF MINERAL COMMODITIES</t>
    </r>
    <r>
      <rPr>
        <vertAlign val="superscript"/>
        <sz val="8"/>
        <rFont val="Times New Roman"/>
        <family val="1"/>
      </rPr>
      <t>1</t>
    </r>
  </si>
  <si>
    <r>
      <t>Commodity</t>
    </r>
    <r>
      <rPr>
        <vertAlign val="superscript"/>
        <sz val="8"/>
        <rFont val="Times New Roman"/>
        <family val="1"/>
      </rPr>
      <t>2</t>
    </r>
  </si>
  <si>
    <r>
      <t>Gold, mine, Au content</t>
    </r>
    <r>
      <rPr>
        <vertAlign val="superscript"/>
        <sz val="8"/>
        <rFont val="Times New Roman"/>
        <family val="1"/>
      </rPr>
      <t>3</t>
    </r>
  </si>
  <si>
    <r>
      <t>Pb content</t>
    </r>
    <r>
      <rPr>
        <vertAlign val="superscript"/>
        <sz val="8"/>
        <rFont val="Times New Roman"/>
        <family val="1"/>
      </rPr>
      <t>e</t>
    </r>
  </si>
  <si>
    <r>
      <t>Fluorspar, acid grade, 97% CaF</t>
    </r>
    <r>
      <rPr>
        <vertAlign val="subscript"/>
        <sz val="8"/>
        <rFont val="Times New Roman"/>
        <family val="1"/>
      </rPr>
      <t>2</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October 7, 2019. All data are reported unless otherwise noted. Estimated data are rounded to no more than three significant digits.</t>
    </r>
  </si>
  <si>
    <r>
      <rPr>
        <vertAlign val="superscript"/>
        <sz val="8"/>
        <rFont val="Times New Roman"/>
        <family val="1"/>
      </rPr>
      <t>2</t>
    </r>
    <r>
      <rPr>
        <sz val="8"/>
        <rFont val="Times New Roman"/>
        <family val="1"/>
      </rPr>
      <t>In addition to the commodities listed, agate, aquamarine, amethyst, basalt, blue chalcedony, lead dusts, picture stone, pietersite, rose quartz, sand and gravel, sepiolite, smokey quartz, topaz, tourmaline, and wollastonite may have been produced, but available information was inadequate to make reliable estimates of output.</t>
    </r>
  </si>
  <si>
    <t xml:space="preserve">Rosh Pinah Zinc Corp. (Pty.) Ltd. </t>
  </si>
  <si>
    <t>Sakawe Mining Corp. employees, 4%; Namibia Youth</t>
  </si>
  <si>
    <t xml:space="preserve">Sakawe Mining Corp. (Samicor) (Leviev Group, 76%; </t>
  </si>
  <si>
    <t>Service, 2%)</t>
  </si>
  <si>
    <t>and Gecko Namibia, 49%)</t>
  </si>
  <si>
    <r>
      <rPr>
        <vertAlign val="superscript"/>
        <sz val="8"/>
        <rFont val="Times New Roman"/>
        <family val="1"/>
      </rPr>
      <t>1</t>
    </r>
    <r>
      <rPr>
        <sz val="8"/>
        <rFont val="Times New Roman"/>
        <family val="1"/>
      </rPr>
      <t xml:space="preserve">On care-and-maintenance status. </t>
    </r>
  </si>
  <si>
    <r>
      <t>3</t>
    </r>
    <r>
      <rPr>
        <sz val="8"/>
        <rFont val="Times New Roman"/>
        <family val="1"/>
      </rPr>
      <t>Does not include gold recovered as a byproduct of copper mining.</t>
    </r>
  </si>
  <si>
    <t>Holdings (Pty) Ltd., 20%</t>
  </si>
  <si>
    <t xml:space="preserve">Swakop Uranium (Pty) Ltd. [Taurus Minerals Ltd., </t>
  </si>
  <si>
    <t xml:space="preserve">90%, and Epangelo Mining Company (Proprietary) </t>
  </si>
  <si>
    <t>Ltd., 10%]</t>
  </si>
  <si>
    <t>Namibia Mineral Development Co. (Pty.) Ltd.</t>
  </si>
  <si>
    <t xml:space="preserve">Usakos Mine, Karibib District, </t>
  </si>
  <si>
    <t>Erongo region</t>
  </si>
  <si>
    <t xml:space="preserve">Offshore mining licenses, near </t>
  </si>
  <si>
    <t>Luderitz Bay</t>
  </si>
  <si>
    <t xml:space="preserve">18 kilometers northeast of Windhoek; </t>
  </si>
  <si>
    <r>
      <t>Mine</t>
    </r>
    <r>
      <rPr>
        <vertAlign val="superscript"/>
        <sz val="8"/>
        <rFont val="Times New Roman"/>
        <family val="1"/>
      </rPr>
      <t>1</t>
    </r>
    <r>
      <rPr>
        <sz val="8"/>
        <rFont val="Times New Roman"/>
        <family val="1"/>
      </rPr>
      <t xml:space="preserve"> and concentrator, about</t>
    </r>
  </si>
  <si>
    <t>NA</t>
  </si>
  <si>
    <t>Mine, concentrates</t>
  </si>
  <si>
    <t xml:space="preserve">Imerys Gecko Holdings (Pty) Ltd. (Imerys S.A., 51%, </t>
  </si>
  <si>
    <t xml:space="preserve">[Namdeb Holdings Pty. Ltd. (De Beers Group, 50%, </t>
  </si>
  <si>
    <t>and  Government, 50%), 100%]</t>
  </si>
  <si>
    <t>and Government, 50%), 100%]</t>
  </si>
  <si>
    <t>Advance release</t>
  </si>
  <si>
    <t>This report will be included in the USGS Minerals Yearbook 2017–2018, volume III, Area Reports—International.</t>
  </si>
  <si>
    <t>This icon is linked to an embedded text document. Double-click on the icon to view the text document.</t>
  </si>
  <si>
    <t>First posted</t>
  </si>
  <si>
    <t>The Mineral Industry of Namibia in 2017–2018</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4" x14ac:knownFonts="1">
    <font>
      <sz val="12"/>
      <color theme="1"/>
      <name val="Calibri"/>
      <family val="2"/>
      <scheme val="minor"/>
    </font>
    <font>
      <sz val="11"/>
      <color theme="1"/>
      <name val="Calibri"/>
      <family val="2"/>
      <scheme val="minor"/>
    </font>
    <font>
      <sz val="12"/>
      <color theme="1"/>
      <name val="Calibri"/>
      <family val="2"/>
      <scheme val="minor"/>
    </font>
    <font>
      <sz val="8"/>
      <name val="Times"/>
    </font>
    <font>
      <sz val="8"/>
      <name val="Times New Roman"/>
      <family val="1"/>
    </font>
    <font>
      <vertAlign val="superscript"/>
      <sz val="8"/>
      <name val="Times New Roman"/>
      <family val="1"/>
    </font>
    <font>
      <vertAlign val="subscript"/>
      <sz val="8"/>
      <name val="Times New Roman"/>
      <family val="1"/>
    </font>
    <font>
      <strike/>
      <sz val="8"/>
      <name val="Times New Roman"/>
      <family val="1"/>
    </font>
    <font>
      <strike/>
      <vertAlign val="superscript"/>
      <sz val="8"/>
      <name val="Times New Roman"/>
      <family val="1"/>
    </font>
    <font>
      <sz val="10"/>
      <color rgb="FF000000"/>
      <name val="Arial"/>
      <family val="2"/>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4">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s>
  <cellStyleXfs count="7">
    <xf numFmtId="0" fontId="0" fillId="0" borderId="0"/>
    <xf numFmtId="43" fontId="2" fillId="0" borderId="0" applyFont="0" applyFill="0" applyBorder="0" applyAlignment="0" applyProtection="0"/>
    <xf numFmtId="0" fontId="3" fillId="0" borderId="0"/>
    <xf numFmtId="0" fontId="1" fillId="0" borderId="0"/>
    <xf numFmtId="0" fontId="9" fillId="0" borderId="0"/>
    <xf numFmtId="0" fontId="9" fillId="0" borderId="0"/>
    <xf numFmtId="0" fontId="3" fillId="0" borderId="0"/>
  </cellStyleXfs>
  <cellXfs count="103">
    <xf numFmtId="0" fontId="0" fillId="0" borderId="0" xfId="0" applyNumberFormat="1"/>
    <xf numFmtId="0" fontId="4" fillId="0" borderId="0" xfId="2" applyFont="1" applyFill="1"/>
    <xf numFmtId="49" fontId="4" fillId="0" borderId="1" xfId="2" applyNumberFormat="1" applyFont="1" applyFill="1" applyBorder="1" applyAlignment="1">
      <alignment horizontal="center" vertical="center"/>
    </xf>
    <xf numFmtId="49" fontId="4" fillId="0" borderId="1" xfId="2" applyNumberFormat="1" applyFont="1" applyFill="1" applyBorder="1" applyAlignment="1">
      <alignment horizontal="left" vertical="center"/>
    </xf>
    <xf numFmtId="3" fontId="4" fillId="0" borderId="1" xfId="2" applyNumberFormat="1" applyFont="1" applyFill="1" applyBorder="1" applyAlignment="1">
      <alignment horizontal="right" vertical="center"/>
    </xf>
    <xf numFmtId="49" fontId="4" fillId="0" borderId="0" xfId="2" applyNumberFormat="1" applyFont="1" applyFill="1" applyBorder="1" applyAlignment="1">
      <alignment horizontal="center" vertical="center"/>
    </xf>
    <xf numFmtId="49" fontId="4" fillId="0" borderId="0" xfId="2" applyNumberFormat="1" applyFont="1" applyFill="1" applyBorder="1" applyAlignment="1">
      <alignment vertical="center"/>
    </xf>
    <xf numFmtId="49" fontId="4" fillId="0" borderId="0" xfId="2" applyNumberFormat="1" applyFont="1" applyFill="1" applyBorder="1" applyAlignment="1">
      <alignment horizontal="left" vertical="center" indent="1"/>
    </xf>
    <xf numFmtId="3" fontId="4" fillId="0" borderId="0" xfId="2" applyNumberFormat="1" applyFont="1" applyFill="1" applyBorder="1" applyAlignment="1">
      <alignment horizontal="right" vertical="center"/>
    </xf>
    <xf numFmtId="49" fontId="4" fillId="0" borderId="1" xfId="2" applyNumberFormat="1" applyFont="1" applyFill="1" applyBorder="1" applyAlignment="1">
      <alignment horizontal="left" vertical="center" indent="1"/>
    </xf>
    <xf numFmtId="49" fontId="4" fillId="0" borderId="1" xfId="2" applyNumberFormat="1" applyFont="1" applyFill="1" applyBorder="1" applyAlignment="1">
      <alignment horizontal="right" vertical="center"/>
    </xf>
    <xf numFmtId="49" fontId="4" fillId="0" borderId="0" xfId="2" applyNumberFormat="1" applyFont="1" applyFill="1" applyBorder="1" applyAlignment="1">
      <alignment horizontal="right" vertical="center"/>
    </xf>
    <xf numFmtId="49" fontId="4" fillId="0" borderId="3" xfId="2" applyNumberFormat="1" applyFont="1" applyFill="1" applyBorder="1" applyAlignment="1">
      <alignment vertical="center"/>
    </xf>
    <xf numFmtId="49" fontId="4" fillId="0" borderId="3" xfId="2" applyNumberFormat="1" applyFont="1" applyFill="1" applyBorder="1" applyAlignment="1">
      <alignment horizontal="left" vertical="center" indent="2"/>
    </xf>
    <xf numFmtId="49" fontId="4" fillId="0" borderId="3" xfId="2" applyNumberFormat="1" applyFont="1" applyFill="1" applyBorder="1" applyAlignment="1">
      <alignment horizontal="left" vertical="center" indent="1"/>
    </xf>
    <xf numFmtId="49" fontId="4" fillId="0" borderId="1" xfId="2" applyNumberFormat="1" applyFont="1" applyFill="1" applyBorder="1" applyAlignment="1">
      <alignment horizontal="left" vertical="center" indent="2"/>
    </xf>
    <xf numFmtId="49" fontId="4" fillId="0" borderId="0" xfId="2" applyNumberFormat="1" applyFont="1" applyFill="1" applyBorder="1" applyAlignment="1">
      <alignment horizontal="left" vertical="center" indent="2"/>
    </xf>
    <xf numFmtId="49" fontId="4" fillId="0" borderId="3" xfId="2" applyNumberFormat="1" applyFont="1" applyFill="1" applyBorder="1" applyAlignment="1">
      <alignment horizontal="right" vertical="center"/>
    </xf>
    <xf numFmtId="3" fontId="4" fillId="0" borderId="3" xfId="2" applyNumberFormat="1" applyFont="1" applyFill="1" applyBorder="1" applyAlignment="1">
      <alignment horizontal="right" vertical="center"/>
    </xf>
    <xf numFmtId="3" fontId="4" fillId="0" borderId="0" xfId="2" quotePrefix="1" applyNumberFormat="1" applyFont="1" applyFill="1" applyBorder="1" applyAlignment="1">
      <alignment horizontal="right" vertical="center"/>
    </xf>
    <xf numFmtId="3" fontId="4" fillId="0" borderId="1" xfId="2" quotePrefix="1" applyNumberFormat="1" applyFont="1" applyFill="1" applyBorder="1" applyAlignment="1">
      <alignment horizontal="right" vertical="center"/>
    </xf>
    <xf numFmtId="3" fontId="4" fillId="0" borderId="3" xfId="2" quotePrefix="1" applyNumberFormat="1" applyFont="1" applyFill="1" applyBorder="1" applyAlignment="1">
      <alignment horizontal="right" vertical="center"/>
    </xf>
    <xf numFmtId="49" fontId="4" fillId="0" borderId="2" xfId="2" applyNumberFormat="1" applyFont="1" applyFill="1" applyBorder="1" applyAlignment="1">
      <alignment vertical="center"/>
    </xf>
    <xf numFmtId="3" fontId="4" fillId="0" borderId="0" xfId="2" applyNumberFormat="1" applyFont="1" applyFill="1" applyBorder="1" applyAlignment="1">
      <alignment horizontal="left" vertical="center" indent="1"/>
    </xf>
    <xf numFmtId="3" fontId="4" fillId="0" borderId="2" xfId="2" quotePrefix="1" applyNumberFormat="1" applyFont="1" applyFill="1" applyBorder="1" applyAlignment="1">
      <alignment horizontal="right" vertical="center"/>
    </xf>
    <xf numFmtId="49" fontId="4" fillId="0" borderId="2" xfId="2" applyNumberFormat="1" applyFont="1" applyFill="1" applyBorder="1" applyAlignment="1">
      <alignment horizontal="left" vertical="center" indent="1"/>
    </xf>
    <xf numFmtId="49" fontId="4" fillId="0" borderId="2" xfId="2" applyNumberFormat="1" applyFont="1" applyFill="1" applyBorder="1" applyAlignment="1">
      <alignment horizontal="right" vertical="center"/>
    </xf>
    <xf numFmtId="0" fontId="4" fillId="0" borderId="0" xfId="2" applyFont="1" applyFill="1" applyBorder="1"/>
    <xf numFmtId="49" fontId="4" fillId="0" borderId="2" xfId="2" applyNumberFormat="1" applyFont="1" applyFill="1" applyBorder="1" applyAlignment="1">
      <alignment horizontal="center" vertical="center"/>
    </xf>
    <xf numFmtId="0" fontId="4" fillId="0" borderId="1" xfId="2" applyFont="1" applyFill="1" applyBorder="1" applyAlignment="1">
      <alignment horizontal="right" vertical="center"/>
    </xf>
    <xf numFmtId="0" fontId="4" fillId="0" borderId="0" xfId="2" applyFont="1" applyFill="1" applyAlignment="1">
      <alignment horizontal="right" vertical="center"/>
    </xf>
    <xf numFmtId="49" fontId="4" fillId="0" borderId="0" xfId="2" applyNumberFormat="1" applyFont="1" applyFill="1" applyBorder="1" applyAlignment="1">
      <alignment horizontal="left" vertical="center" indent="3"/>
    </xf>
    <xf numFmtId="3" fontId="4" fillId="0" borderId="0" xfId="2" applyNumberFormat="1" applyFont="1" applyFill="1" applyBorder="1" applyAlignment="1">
      <alignment horizontal="left" vertical="center"/>
    </xf>
    <xf numFmtId="49" fontId="4" fillId="0" borderId="0" xfId="2" applyNumberFormat="1" applyFont="1" applyFill="1" applyAlignment="1">
      <alignment horizontal="left"/>
    </xf>
    <xf numFmtId="49" fontId="4" fillId="0" borderId="0" xfId="2" applyNumberFormat="1" applyFont="1" applyFill="1"/>
    <xf numFmtId="0" fontId="4" fillId="0" borderId="0" xfId="0" applyNumberFormat="1" applyFont="1" applyFill="1" applyAlignment="1">
      <alignment vertical="center"/>
    </xf>
    <xf numFmtId="49" fontId="4" fillId="0" borderId="2" xfId="0" applyNumberFormat="1" applyFont="1" applyFill="1" applyBorder="1" applyAlignment="1">
      <alignment horizontal="right" vertical="center"/>
    </xf>
    <xf numFmtId="49" fontId="4" fillId="0" borderId="2" xfId="1" applyNumberFormat="1" applyFont="1" applyFill="1" applyBorder="1" applyAlignment="1">
      <alignment horizontal="right" vertical="center"/>
    </xf>
    <xf numFmtId="49" fontId="5" fillId="0" borderId="2" xfId="0" applyNumberFormat="1" applyFont="1" applyFill="1" applyBorder="1" applyAlignment="1">
      <alignment horizontal="left" vertical="center"/>
    </xf>
    <xf numFmtId="0" fontId="4" fillId="0" borderId="0" xfId="0" applyNumberFormat="1" applyFont="1" applyFill="1" applyBorder="1" applyAlignment="1">
      <alignment horizontal="right" vertical="center"/>
    </xf>
    <xf numFmtId="164" fontId="4" fillId="0" borderId="0" xfId="1" applyNumberFormat="1" applyFont="1" applyFill="1" applyAlignment="1">
      <alignment horizontal="right"/>
    </xf>
    <xf numFmtId="0" fontId="5" fillId="0" borderId="0" xfId="0" applyNumberFormat="1" applyFont="1" applyFill="1" applyAlignment="1">
      <alignment horizontal="left" vertical="center"/>
    </xf>
    <xf numFmtId="49" fontId="4" fillId="0" borderId="2" xfId="0" applyNumberFormat="1" applyFont="1" applyFill="1" applyBorder="1" applyAlignment="1">
      <alignment horizontal="left" vertical="center"/>
    </xf>
    <xf numFmtId="49" fontId="4" fillId="0" borderId="2" xfId="0" applyNumberFormat="1" applyFont="1" applyFill="1" applyBorder="1" applyAlignment="1">
      <alignment horizontal="left" vertical="center" indent="1"/>
    </xf>
    <xf numFmtId="0" fontId="4" fillId="0" borderId="3" xfId="0" applyNumberFormat="1" applyFont="1" applyFill="1" applyBorder="1" applyAlignment="1">
      <alignment horizontal="right" vertical="center"/>
    </xf>
    <xf numFmtId="49" fontId="4" fillId="0" borderId="2" xfId="0" applyNumberFormat="1" applyFont="1" applyFill="1" applyBorder="1" applyAlignment="1">
      <alignment horizontal="left" vertical="center" indent="2"/>
    </xf>
    <xf numFmtId="0" fontId="4" fillId="0" borderId="2" xfId="0" applyNumberFormat="1" applyFont="1" applyFill="1" applyBorder="1" applyAlignment="1">
      <alignment horizontal="right" vertical="center"/>
    </xf>
    <xf numFmtId="3" fontId="4" fillId="0" borderId="2" xfId="1" applyNumberFormat="1" applyFont="1" applyFill="1" applyBorder="1" applyAlignment="1">
      <alignment horizontal="right" vertical="center"/>
    </xf>
    <xf numFmtId="49" fontId="4" fillId="0" borderId="2" xfId="1" quotePrefix="1" applyNumberFormat="1" applyFont="1" applyFill="1" applyBorder="1" applyAlignment="1">
      <alignment horizontal="right" vertical="center"/>
    </xf>
    <xf numFmtId="3" fontId="4" fillId="0" borderId="0" xfId="1" applyNumberFormat="1" applyFont="1" applyFill="1" applyAlignment="1">
      <alignment horizontal="right" vertical="center"/>
    </xf>
    <xf numFmtId="3" fontId="4" fillId="0" borderId="3" xfId="1" applyNumberFormat="1" applyFont="1" applyFill="1" applyBorder="1" applyAlignment="1">
      <alignment horizontal="right" vertical="center"/>
    </xf>
    <xf numFmtId="49" fontId="5" fillId="0" borderId="3" xfId="0" applyNumberFormat="1" applyFont="1" applyFill="1" applyBorder="1" applyAlignment="1">
      <alignment horizontal="left" vertical="center"/>
    </xf>
    <xf numFmtId="3" fontId="7" fillId="0" borderId="0" xfId="1" applyNumberFormat="1" applyFont="1" applyFill="1" applyAlignment="1">
      <alignment horizontal="right" vertical="center"/>
    </xf>
    <xf numFmtId="49" fontId="8" fillId="0" borderId="0" xfId="0" applyNumberFormat="1" applyFont="1" applyFill="1" applyAlignment="1">
      <alignment horizontal="left" vertical="center"/>
    </xf>
    <xf numFmtId="49" fontId="4" fillId="0" borderId="3" xfId="1" quotePrefix="1" applyNumberFormat="1" applyFont="1" applyFill="1" applyBorder="1" applyAlignment="1">
      <alignment horizontal="right" vertical="center"/>
    </xf>
    <xf numFmtId="0" fontId="4" fillId="0" borderId="0" xfId="0" applyNumberFormat="1" applyFont="1" applyFill="1" applyAlignment="1">
      <alignment horizontal="left" vertical="center"/>
    </xf>
    <xf numFmtId="0" fontId="4" fillId="0" borderId="0" xfId="0" applyNumberFormat="1" applyFont="1" applyFill="1" applyAlignment="1">
      <alignment horizontal="right" vertical="center"/>
    </xf>
    <xf numFmtId="164" fontId="4" fillId="0" borderId="0" xfId="1" applyNumberFormat="1" applyFont="1" applyFill="1" applyAlignment="1">
      <alignment horizontal="right" vertical="center"/>
    </xf>
    <xf numFmtId="0" fontId="4" fillId="0" borderId="0" xfId="2" applyFont="1" applyFill="1" applyBorder="1" applyAlignment="1">
      <alignment horizontal="right" vertical="center"/>
    </xf>
    <xf numFmtId="0" fontId="4" fillId="0" borderId="3" xfId="2" applyFont="1" applyFill="1" applyBorder="1" applyAlignment="1">
      <alignment horizontal="right" vertical="center"/>
    </xf>
    <xf numFmtId="49" fontId="4" fillId="0" borderId="0" xfId="2" applyNumberFormat="1" applyFont="1" applyFill="1" applyBorder="1" applyAlignment="1">
      <alignment horizontal="right" vertical="center" indent="1"/>
    </xf>
    <xf numFmtId="0" fontId="4" fillId="0" borderId="1" xfId="2" quotePrefix="1" applyNumberFormat="1" applyFont="1" applyFill="1" applyBorder="1" applyAlignment="1">
      <alignment horizontal="right" vertical="center"/>
    </xf>
    <xf numFmtId="0" fontId="4" fillId="0" borderId="0" xfId="2" quotePrefix="1" applyNumberFormat="1" applyFont="1" applyFill="1" applyBorder="1" applyAlignment="1">
      <alignment horizontal="right" vertical="center"/>
    </xf>
    <xf numFmtId="49" fontId="5" fillId="0" borderId="0" xfId="0" applyNumberFormat="1" applyFont="1" applyFill="1" applyAlignment="1">
      <alignment horizontal="left" vertical="center"/>
    </xf>
    <xf numFmtId="0" fontId="5" fillId="0" borderId="0" xfId="0" applyNumberFormat="1" applyFont="1" applyFill="1" applyAlignment="1">
      <alignment horizontal="left" vertical="center"/>
    </xf>
    <xf numFmtId="49" fontId="4" fillId="0" borderId="2" xfId="0" applyNumberFormat="1" applyFont="1" applyFill="1" applyBorder="1" applyAlignment="1">
      <alignment horizontal="center" vertical="center"/>
    </xf>
    <xf numFmtId="49" fontId="4" fillId="0" borderId="0" xfId="2" applyNumberFormat="1" applyFont="1" applyFill="1" applyBorder="1" applyAlignment="1" applyProtection="1">
      <alignment horizontal="center" vertical="center"/>
    </xf>
    <xf numFmtId="49" fontId="4" fillId="0" borderId="1" xfId="2" applyNumberFormat="1" applyFont="1" applyFill="1" applyBorder="1" applyAlignment="1">
      <alignment vertical="center"/>
    </xf>
    <xf numFmtId="49" fontId="4" fillId="0" borderId="0" xfId="2" applyNumberFormat="1" applyFont="1" applyFill="1" applyAlignment="1">
      <alignment vertical="center"/>
    </xf>
    <xf numFmtId="49" fontId="4" fillId="0" borderId="1" xfId="2" applyNumberFormat="1" applyFont="1" applyFill="1" applyBorder="1" applyAlignment="1" applyProtection="1">
      <alignment horizontal="center" vertical="center"/>
    </xf>
    <xf numFmtId="49" fontId="4" fillId="0" borderId="3" xfId="2" applyNumberFormat="1" applyFont="1" applyFill="1" applyBorder="1" applyAlignment="1">
      <alignment horizontal="center" vertical="center"/>
    </xf>
    <xf numFmtId="49" fontId="4" fillId="0" borderId="1" xfId="2" applyNumberFormat="1" applyFont="1" applyFill="1" applyBorder="1" applyAlignment="1" applyProtection="1">
      <alignment vertical="center"/>
    </xf>
    <xf numFmtId="49" fontId="4" fillId="0" borderId="2" xfId="2" applyNumberFormat="1" applyFont="1" applyFill="1" applyBorder="1" applyAlignment="1">
      <alignment horizontal="left" vertical="center"/>
    </xf>
    <xf numFmtId="164" fontId="4" fillId="0" borderId="0" xfId="1" applyNumberFormat="1" applyFont="1" applyFill="1" applyBorder="1" applyAlignment="1">
      <alignment horizontal="right" vertical="center"/>
    </xf>
    <xf numFmtId="0" fontId="5" fillId="0" borderId="0" xfId="0" applyNumberFormat="1" applyFont="1" applyFill="1" applyBorder="1" applyAlignment="1">
      <alignment horizontal="left" vertical="center"/>
    </xf>
    <xf numFmtId="0" fontId="0" fillId="0" borderId="0" xfId="0"/>
    <xf numFmtId="0" fontId="10" fillId="0" borderId="0" xfId="0" applyFont="1"/>
    <xf numFmtId="0" fontId="11" fillId="0" borderId="0" xfId="0" applyFont="1"/>
    <xf numFmtId="0" fontId="12" fillId="0" borderId="0" xfId="0" applyFont="1"/>
    <xf numFmtId="0" fontId="13" fillId="0" borderId="0" xfId="0" applyFont="1"/>
    <xf numFmtId="165" fontId="11" fillId="0" borderId="0" xfId="0" applyNumberFormat="1" applyFont="1"/>
    <xf numFmtId="0" fontId="11" fillId="0" borderId="0" xfId="0" applyFont="1"/>
    <xf numFmtId="49" fontId="5" fillId="0" borderId="0" xfId="0" applyNumberFormat="1" applyFont="1" applyFill="1" applyAlignment="1">
      <alignment horizontal="left" vertical="center"/>
    </xf>
    <xf numFmtId="0" fontId="5" fillId="0" borderId="0" xfId="0" applyNumberFormat="1" applyFont="1" applyFill="1" applyAlignment="1">
      <alignment horizontal="left" vertical="center"/>
    </xf>
    <xf numFmtId="49" fontId="4" fillId="0" borderId="0" xfId="0" applyNumberFormat="1" applyFont="1" applyFill="1" applyAlignment="1">
      <alignment horizontal="center" vertical="center"/>
    </xf>
    <xf numFmtId="49" fontId="4" fillId="0" borderId="3" xfId="0" applyNumberFormat="1" applyFont="1" applyFill="1" applyBorder="1" applyAlignment="1">
      <alignment horizontal="center" vertical="center"/>
    </xf>
    <xf numFmtId="49" fontId="4" fillId="0" borderId="2" xfId="0" applyNumberFormat="1" applyFont="1" applyFill="1" applyBorder="1" applyAlignment="1">
      <alignment horizontal="center" vertical="center"/>
    </xf>
    <xf numFmtId="49" fontId="5" fillId="0" borderId="1" xfId="0" applyNumberFormat="1" applyFont="1" applyFill="1" applyBorder="1" applyAlignment="1">
      <alignment horizontal="left" vertical="center"/>
    </xf>
    <xf numFmtId="0" fontId="5" fillId="0" borderId="1" xfId="0" applyNumberFormat="1" applyFont="1" applyFill="1" applyBorder="1" applyAlignment="1">
      <alignment horizontal="left" vertical="center"/>
    </xf>
    <xf numFmtId="49" fontId="5" fillId="0" borderId="0" xfId="0" applyNumberFormat="1" applyFont="1" applyFill="1" applyAlignment="1">
      <alignment vertical="center" wrapText="1"/>
    </xf>
    <xf numFmtId="0" fontId="5" fillId="0" borderId="0" xfId="0" applyNumberFormat="1" applyFont="1" applyFill="1" applyAlignment="1">
      <alignment vertical="center" wrapText="1"/>
    </xf>
    <xf numFmtId="49" fontId="4" fillId="0" borderId="0" xfId="0" applyNumberFormat="1" applyFont="1" applyFill="1" applyAlignment="1">
      <alignment vertical="center" wrapText="1"/>
    </xf>
    <xf numFmtId="0" fontId="4" fillId="0" borderId="0" xfId="0" applyNumberFormat="1" applyFont="1" applyFill="1" applyAlignment="1">
      <alignment vertical="center" wrapText="1"/>
    </xf>
    <xf numFmtId="49" fontId="4" fillId="0" borderId="3" xfId="2" applyNumberFormat="1" applyFont="1" applyFill="1" applyBorder="1" applyAlignment="1" applyProtection="1">
      <alignment horizontal="center" vertical="center"/>
    </xf>
    <xf numFmtId="49" fontId="4" fillId="0" borderId="1" xfId="2" applyNumberFormat="1" applyFont="1" applyFill="1" applyBorder="1" applyAlignment="1">
      <alignment vertical="center"/>
    </xf>
    <xf numFmtId="49" fontId="4" fillId="0" borderId="0" xfId="2" applyNumberFormat="1" applyFont="1" applyFill="1" applyBorder="1" applyAlignment="1">
      <alignment horizontal="left" vertical="center"/>
    </xf>
    <xf numFmtId="49" fontId="4" fillId="0" borderId="0" xfId="2" applyNumberFormat="1" applyFont="1" applyFill="1" applyAlignment="1">
      <alignment horizontal="left" vertical="center"/>
    </xf>
    <xf numFmtId="49" fontId="4" fillId="0" borderId="1" xfId="2" applyNumberFormat="1" applyFont="1" applyFill="1" applyBorder="1" applyAlignment="1" applyProtection="1">
      <alignment vertical="center"/>
    </xf>
    <xf numFmtId="49" fontId="4" fillId="0" borderId="3" xfId="2" applyNumberFormat="1" applyFont="1" applyFill="1" applyBorder="1" applyAlignment="1">
      <alignment horizontal="center" vertical="center"/>
    </xf>
    <xf numFmtId="49" fontId="4" fillId="0" borderId="0" xfId="2" applyNumberFormat="1" applyFont="1" applyFill="1" applyAlignment="1">
      <alignment horizontal="center" vertical="center"/>
    </xf>
    <xf numFmtId="49" fontId="4" fillId="0" borderId="0" xfId="2" applyNumberFormat="1" applyFont="1" applyFill="1" applyAlignment="1" applyProtection="1">
      <alignment horizontal="center" vertical="center"/>
    </xf>
    <xf numFmtId="49" fontId="4" fillId="0" borderId="0" xfId="2" applyNumberFormat="1" applyFont="1" applyFill="1" applyBorder="1" applyAlignment="1" applyProtection="1">
      <alignment horizontal="center" vertical="center"/>
    </xf>
    <xf numFmtId="49" fontId="4" fillId="0" borderId="1" xfId="2" applyNumberFormat="1" applyFont="1" applyFill="1" applyBorder="1" applyAlignment="1" applyProtection="1">
      <alignment horizontal="center" vertical="center"/>
    </xf>
  </cellXfs>
  <cellStyles count="7">
    <cellStyle name="Comma" xfId="1" builtinId="3"/>
    <cellStyle name="Normal" xfId="0" builtinId="0"/>
    <cellStyle name="Normal 2" xfId="2" xr:uid="{79C321CA-AF3B-4F7F-9BE6-8927C36DABE4}"/>
    <cellStyle name="Normal 2 2" xfId="5" xr:uid="{20770D71-BC0F-45BC-9761-0E0BA718FB07}"/>
    <cellStyle name="Normal 2 3" xfId="6" xr:uid="{DB1CA545-0BBC-4910-B4EF-E66398572957}"/>
    <cellStyle name="Normal 2 4" xfId="4" xr:uid="{FA99D8FA-DA65-4107-8258-7B3F8B4BC3C4}"/>
    <cellStyle name="Normal 3" xfId="3" xr:uid="{C429531A-CC23-4A73-9FDB-B645B68D7642}"/>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95425</xdr:colOff>
      <xdr:row>2</xdr:row>
      <xdr:rowOff>133350</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95425"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5725</xdr:rowOff>
        </xdr:to>
        <xdr:sp macro="" textlink="">
          <xdr:nvSpPr>
            <xdr:cNvPr id="1026" name="Object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4ABEB-FF45-43EC-80B2-159BD272A9A2}">
  <dimension ref="A1:H20"/>
  <sheetViews>
    <sheetView tabSelected="1" workbookViewId="0">
      <selection activeCell="A5" sqref="A5"/>
    </sheetView>
  </sheetViews>
  <sheetFormatPr defaultRowHeight="15.75" x14ac:dyDescent="0.25"/>
  <cols>
    <col min="1" max="1" width="24.25" customWidth="1"/>
    <col min="2" max="2" width="16" bestFit="1" customWidth="1"/>
    <col min="7" max="7" width="13.25" customWidth="1"/>
  </cols>
  <sheetData>
    <row r="1" spans="1:8" x14ac:dyDescent="0.25">
      <c r="A1" s="75"/>
      <c r="B1" s="75"/>
      <c r="C1" s="75"/>
      <c r="D1" s="75"/>
      <c r="E1" s="75"/>
      <c r="F1" s="75"/>
      <c r="G1" s="75"/>
      <c r="H1" s="75"/>
    </row>
    <row r="2" spans="1:8" x14ac:dyDescent="0.25">
      <c r="A2" s="75"/>
      <c r="B2" s="75"/>
      <c r="C2" s="75"/>
      <c r="D2" s="75"/>
      <c r="E2" s="75"/>
      <c r="F2" s="75"/>
      <c r="G2" s="75"/>
      <c r="H2" s="75"/>
    </row>
    <row r="3" spans="1:8" x14ac:dyDescent="0.25">
      <c r="A3" s="75"/>
      <c r="B3" s="75"/>
      <c r="C3" s="75"/>
      <c r="D3" s="75"/>
      <c r="E3" s="75"/>
      <c r="F3" s="75"/>
      <c r="G3" s="75"/>
      <c r="H3" s="75"/>
    </row>
    <row r="4" spans="1:8" x14ac:dyDescent="0.25">
      <c r="A4" s="75"/>
      <c r="B4" s="75"/>
      <c r="C4" s="75"/>
      <c r="D4" s="75"/>
      <c r="E4" s="75"/>
      <c r="F4" s="75"/>
      <c r="G4" s="75"/>
      <c r="H4" s="75"/>
    </row>
    <row r="5" spans="1:8" x14ac:dyDescent="0.25">
      <c r="A5" s="76" t="s">
        <v>214</v>
      </c>
      <c r="B5" s="75"/>
      <c r="C5" s="75"/>
      <c r="D5" s="75"/>
      <c r="E5" s="75"/>
      <c r="F5" s="75"/>
      <c r="G5" s="75"/>
      <c r="H5" s="75"/>
    </row>
    <row r="6" spans="1:8" x14ac:dyDescent="0.25">
      <c r="A6" s="76"/>
      <c r="B6" s="75"/>
      <c r="C6" s="75"/>
      <c r="D6" s="75"/>
      <c r="E6" s="75"/>
      <c r="F6" s="75"/>
      <c r="G6" s="75"/>
      <c r="H6" s="75"/>
    </row>
    <row r="7" spans="1:8" x14ac:dyDescent="0.25">
      <c r="A7" s="81" t="s">
        <v>215</v>
      </c>
      <c r="B7" s="81"/>
      <c r="C7" s="81"/>
      <c r="D7" s="81"/>
      <c r="E7" s="81"/>
      <c r="F7" s="81"/>
      <c r="G7" s="81"/>
      <c r="H7" s="75"/>
    </row>
    <row r="8" spans="1:8" x14ac:dyDescent="0.25">
      <c r="A8" s="77"/>
      <c r="B8" s="75"/>
      <c r="C8" s="75"/>
      <c r="D8" s="75"/>
      <c r="E8" s="75"/>
      <c r="F8" s="75"/>
      <c r="G8" s="75"/>
      <c r="H8" s="75"/>
    </row>
    <row r="9" spans="1:8" x14ac:dyDescent="0.25">
      <c r="A9" s="78" t="s">
        <v>218</v>
      </c>
      <c r="B9" s="75"/>
      <c r="C9" s="75"/>
      <c r="D9" s="75"/>
      <c r="E9" s="75"/>
      <c r="F9" s="75"/>
      <c r="G9" s="75"/>
      <c r="H9" s="75"/>
    </row>
    <row r="10" spans="1:8" x14ac:dyDescent="0.25">
      <c r="A10" s="79" t="s">
        <v>219</v>
      </c>
      <c r="B10" s="75"/>
      <c r="C10" s="75"/>
      <c r="D10" s="75"/>
      <c r="E10" s="75"/>
      <c r="F10" s="75"/>
      <c r="G10" s="75"/>
      <c r="H10" s="75"/>
    </row>
    <row r="11" spans="1:8" x14ac:dyDescent="0.25">
      <c r="A11" s="79"/>
      <c r="B11" s="75"/>
      <c r="C11" s="75"/>
      <c r="D11" s="75"/>
      <c r="E11" s="75"/>
      <c r="F11" s="75"/>
      <c r="G11" s="75"/>
      <c r="H11" s="75"/>
    </row>
    <row r="12" spans="1:8" x14ac:dyDescent="0.25">
      <c r="A12" s="79"/>
      <c r="B12" s="75"/>
      <c r="C12" s="75"/>
      <c r="D12" s="75"/>
      <c r="E12" s="75"/>
      <c r="F12" s="75"/>
      <c r="G12" s="75"/>
      <c r="H12" s="75"/>
    </row>
    <row r="13" spans="1:8" x14ac:dyDescent="0.25">
      <c r="A13" s="79"/>
      <c r="B13" s="75"/>
      <c r="C13" s="75"/>
      <c r="D13" s="75"/>
      <c r="E13" s="75"/>
      <c r="F13" s="75"/>
      <c r="G13" s="75"/>
      <c r="H13" s="75"/>
    </row>
    <row r="14" spans="1:8" x14ac:dyDescent="0.25">
      <c r="A14" s="79"/>
      <c r="B14" s="75"/>
      <c r="C14" s="75"/>
      <c r="D14" s="75"/>
      <c r="E14" s="75"/>
      <c r="F14" s="75"/>
      <c r="G14" s="75"/>
      <c r="H14" s="75"/>
    </row>
    <row r="15" spans="1:8" x14ac:dyDescent="0.25">
      <c r="A15" s="79"/>
      <c r="B15" s="75"/>
      <c r="C15" s="75"/>
      <c r="D15" s="75"/>
      <c r="E15" s="75"/>
      <c r="F15" s="75"/>
      <c r="G15" s="75"/>
      <c r="H15" s="75"/>
    </row>
    <row r="16" spans="1:8" x14ac:dyDescent="0.25">
      <c r="A16" s="79"/>
      <c r="B16" s="75"/>
      <c r="C16" s="75"/>
      <c r="D16" s="75"/>
      <c r="E16" s="75"/>
      <c r="F16" s="75"/>
      <c r="G16" s="75"/>
      <c r="H16" s="75"/>
    </row>
    <row r="17" spans="1:8" x14ac:dyDescent="0.25">
      <c r="A17" s="79"/>
      <c r="B17" s="75"/>
      <c r="C17" s="75"/>
      <c r="D17" s="75"/>
      <c r="E17" s="75"/>
      <c r="F17" s="75"/>
      <c r="G17" s="75"/>
      <c r="H17" s="75"/>
    </row>
    <row r="18" spans="1:8" x14ac:dyDescent="0.25">
      <c r="A18" s="79" t="s">
        <v>216</v>
      </c>
      <c r="B18" s="75"/>
      <c r="C18" s="75"/>
      <c r="D18" s="75"/>
      <c r="E18" s="75"/>
      <c r="F18" s="75"/>
      <c r="G18" s="75"/>
      <c r="H18" s="75"/>
    </row>
    <row r="19" spans="1:8" x14ac:dyDescent="0.25">
      <c r="A19" s="75"/>
      <c r="B19" s="80"/>
      <c r="C19" s="75"/>
      <c r="D19" s="75"/>
      <c r="E19" s="75"/>
      <c r="F19" s="75"/>
      <c r="G19" s="75"/>
      <c r="H19" s="75"/>
    </row>
    <row r="20" spans="1:8" x14ac:dyDescent="0.25">
      <c r="A20" s="79" t="s">
        <v>217</v>
      </c>
      <c r="B20" s="80">
        <v>44628</v>
      </c>
      <c r="C20" s="75"/>
      <c r="D20" s="75"/>
      <c r="E20" s="75"/>
      <c r="F20" s="75"/>
      <c r="G20" s="75"/>
      <c r="H20" s="75"/>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6" r:id="rId3">
          <objectPr defaultSize="0" r:id="rId4">
            <anchor moveWithCells="1">
              <from>
                <xdr:col>0</xdr:col>
                <xdr:colOff>0</xdr:colOff>
                <xdr:row>11</xdr:row>
                <xdr:rowOff>0</xdr:rowOff>
              </from>
              <to>
                <xdr:col>0</xdr:col>
                <xdr:colOff>914400</xdr:colOff>
                <xdr:row>14</xdr:row>
                <xdr:rowOff>85725</xdr:rowOff>
              </to>
            </anchor>
          </objectPr>
        </oleObject>
      </mc:Choice>
      <mc:Fallback>
        <oleObject progId="Document" dvAspect="DVASPECT_ICON" shapeId="1026"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41"/>
  <sheetViews>
    <sheetView zoomScaleNormal="100" workbookViewId="0">
      <selection sqref="A1:N1"/>
    </sheetView>
  </sheetViews>
  <sheetFormatPr defaultColWidth="8.625" defaultRowHeight="11.25" x14ac:dyDescent="0.2"/>
  <cols>
    <col min="1" max="1" width="20.625" style="55" customWidth="1"/>
    <col min="2" max="2" width="14.625" style="56" customWidth="1"/>
    <col min="3" max="4" width="1.625" style="56" customWidth="1"/>
    <col min="5" max="5" width="7.625" style="40" customWidth="1"/>
    <col min="6" max="6" width="1.625" style="41" customWidth="1"/>
    <col min="7" max="7" width="7.625" style="40" customWidth="1"/>
    <col min="8" max="8" width="1.625" style="41" customWidth="1"/>
    <col min="9" max="9" width="7.625" style="40" customWidth="1"/>
    <col min="10" max="10" width="1.625" style="41" customWidth="1"/>
    <col min="11" max="11" width="7.625" style="40" customWidth="1"/>
    <col min="12" max="12" width="1.625" style="41" customWidth="1"/>
    <col min="13" max="13" width="7.625" style="40" customWidth="1"/>
    <col min="14" max="14" width="1.125" style="41" bestFit="1" customWidth="1"/>
    <col min="15" max="16384" width="8.625" style="35"/>
  </cols>
  <sheetData>
    <row r="1" spans="1:14" ht="11.25" customHeight="1" x14ac:dyDescent="0.25">
      <c r="A1" s="84" t="s">
        <v>14</v>
      </c>
      <c r="B1" s="84"/>
      <c r="C1" s="84"/>
      <c r="D1" s="84"/>
      <c r="E1" s="84"/>
      <c r="F1" s="84"/>
      <c r="G1" s="84"/>
      <c r="H1" s="84"/>
      <c r="I1" s="84"/>
      <c r="J1" s="84"/>
      <c r="K1" s="84"/>
      <c r="L1" s="84"/>
      <c r="M1" s="84"/>
      <c r="N1" s="84"/>
    </row>
    <row r="2" spans="1:14" ht="12.4" customHeight="1" x14ac:dyDescent="0.25">
      <c r="A2" s="84" t="s">
        <v>182</v>
      </c>
      <c r="B2" s="84"/>
      <c r="C2" s="84"/>
      <c r="D2" s="84"/>
      <c r="E2" s="84"/>
      <c r="F2" s="84"/>
      <c r="G2" s="84"/>
      <c r="H2" s="84"/>
      <c r="I2" s="84"/>
      <c r="J2" s="84"/>
      <c r="K2" s="84"/>
      <c r="L2" s="84"/>
      <c r="M2" s="84"/>
      <c r="N2" s="84"/>
    </row>
    <row r="3" spans="1:14" ht="11.25" customHeight="1" x14ac:dyDescent="0.25">
      <c r="A3" s="84"/>
      <c r="B3" s="84"/>
      <c r="C3" s="84"/>
      <c r="D3" s="84"/>
      <c r="E3" s="84"/>
      <c r="F3" s="84"/>
      <c r="G3" s="84"/>
      <c r="H3" s="84"/>
      <c r="I3" s="84"/>
      <c r="J3" s="84"/>
      <c r="K3" s="84"/>
      <c r="L3" s="84"/>
      <c r="M3" s="84"/>
      <c r="N3" s="84"/>
    </row>
    <row r="4" spans="1:14" ht="11.25" customHeight="1" x14ac:dyDescent="0.25">
      <c r="A4" s="84" t="s">
        <v>181</v>
      </c>
      <c r="B4" s="84"/>
      <c r="C4" s="84"/>
      <c r="D4" s="84"/>
      <c r="E4" s="84"/>
      <c r="F4" s="84"/>
      <c r="G4" s="84"/>
      <c r="H4" s="84"/>
      <c r="I4" s="84"/>
      <c r="J4" s="84"/>
      <c r="K4" s="84"/>
      <c r="L4" s="84"/>
      <c r="M4" s="84"/>
      <c r="N4" s="84"/>
    </row>
    <row r="5" spans="1:14" ht="11.25" customHeight="1" x14ac:dyDescent="0.25">
      <c r="A5" s="85"/>
      <c r="B5" s="85"/>
      <c r="C5" s="85"/>
      <c r="D5" s="85"/>
      <c r="E5" s="85"/>
      <c r="F5" s="85"/>
      <c r="G5" s="85"/>
      <c r="H5" s="85"/>
      <c r="I5" s="85"/>
      <c r="J5" s="85"/>
      <c r="K5" s="85"/>
      <c r="L5" s="85"/>
      <c r="M5" s="85"/>
      <c r="N5" s="85"/>
    </row>
    <row r="6" spans="1:14" ht="12.4" customHeight="1" x14ac:dyDescent="0.25">
      <c r="A6" s="86" t="s">
        <v>183</v>
      </c>
      <c r="B6" s="86"/>
      <c r="C6" s="86"/>
      <c r="D6" s="36"/>
      <c r="E6" s="37">
        <v>2014</v>
      </c>
      <c r="F6" s="38"/>
      <c r="G6" s="37">
        <v>2015</v>
      </c>
      <c r="H6" s="38"/>
      <c r="I6" s="37">
        <v>2016</v>
      </c>
      <c r="J6" s="38"/>
      <c r="K6" s="37">
        <v>2017</v>
      </c>
      <c r="L6" s="38"/>
      <c r="M6" s="37">
        <v>2018</v>
      </c>
      <c r="N6" s="38"/>
    </row>
    <row r="7" spans="1:14" ht="11.25" customHeight="1" x14ac:dyDescent="0.25">
      <c r="A7" s="86" t="s">
        <v>0</v>
      </c>
      <c r="B7" s="86"/>
      <c r="C7" s="86"/>
      <c r="D7" s="39"/>
      <c r="E7" s="57"/>
      <c r="F7" s="64"/>
      <c r="G7" s="57"/>
      <c r="H7" s="64"/>
      <c r="I7" s="57"/>
      <c r="J7" s="64"/>
      <c r="K7" s="57"/>
      <c r="L7" s="64"/>
      <c r="M7" s="57"/>
      <c r="N7" s="64"/>
    </row>
    <row r="8" spans="1:14" ht="11.25" customHeight="1" x14ac:dyDescent="0.25">
      <c r="A8" s="42" t="s">
        <v>17</v>
      </c>
      <c r="B8" s="65"/>
      <c r="C8" s="65"/>
      <c r="D8" s="39"/>
      <c r="E8" s="57"/>
      <c r="F8" s="64"/>
      <c r="G8" s="57"/>
      <c r="H8" s="64"/>
      <c r="I8" s="57"/>
      <c r="J8" s="64"/>
      <c r="K8" s="57"/>
      <c r="L8" s="64"/>
      <c r="M8" s="57"/>
      <c r="N8" s="64"/>
    </row>
    <row r="9" spans="1:14" ht="11.25" customHeight="1" x14ac:dyDescent="0.25">
      <c r="A9" s="43" t="s">
        <v>174</v>
      </c>
      <c r="B9" s="65"/>
      <c r="C9" s="65"/>
      <c r="D9" s="39"/>
      <c r="E9" s="73"/>
      <c r="F9" s="74"/>
      <c r="G9" s="73"/>
      <c r="H9" s="74"/>
      <c r="I9" s="73"/>
      <c r="J9" s="74"/>
      <c r="K9" s="73"/>
      <c r="L9" s="74"/>
      <c r="M9" s="73"/>
      <c r="N9" s="74"/>
    </row>
    <row r="10" spans="1:14" ht="11.25" customHeight="1" x14ac:dyDescent="0.25">
      <c r="A10" s="45" t="s">
        <v>18</v>
      </c>
      <c r="B10" s="36"/>
      <c r="C10" s="36"/>
      <c r="D10" s="44"/>
      <c r="E10" s="50">
        <v>21720</v>
      </c>
      <c r="F10" s="51"/>
      <c r="G10" s="50">
        <v>21839</v>
      </c>
      <c r="H10" s="51"/>
      <c r="I10" s="50">
        <v>19503</v>
      </c>
      <c r="J10" s="51"/>
      <c r="K10" s="54" t="s">
        <v>16</v>
      </c>
      <c r="L10" s="51"/>
      <c r="M10" s="54" t="s">
        <v>16</v>
      </c>
      <c r="N10" s="51"/>
    </row>
    <row r="11" spans="1:14" ht="11.25" customHeight="1" x14ac:dyDescent="0.25">
      <c r="A11" s="45" t="s">
        <v>19</v>
      </c>
      <c r="B11" s="36"/>
      <c r="C11" s="36"/>
      <c r="D11" s="46"/>
      <c r="E11" s="47">
        <v>5249</v>
      </c>
      <c r="F11" s="38"/>
      <c r="G11" s="47">
        <v>3351</v>
      </c>
      <c r="H11" s="38" t="s">
        <v>2</v>
      </c>
      <c r="I11" s="47">
        <v>262</v>
      </c>
      <c r="J11" s="38" t="s">
        <v>2</v>
      </c>
      <c r="K11" s="47">
        <v>68</v>
      </c>
      <c r="L11" s="38"/>
      <c r="M11" s="48" t="s">
        <v>16</v>
      </c>
      <c r="N11" s="38"/>
    </row>
    <row r="12" spans="1:14" ht="11.25" customHeight="1" x14ac:dyDescent="0.25">
      <c r="A12" s="43" t="s">
        <v>175</v>
      </c>
      <c r="B12" s="36"/>
      <c r="C12" s="36"/>
      <c r="D12" s="46"/>
      <c r="E12" s="48" t="s">
        <v>16</v>
      </c>
      <c r="F12" s="38"/>
      <c r="G12" s="47">
        <v>10659</v>
      </c>
      <c r="H12" s="38"/>
      <c r="I12" s="47">
        <v>16391</v>
      </c>
      <c r="J12" s="38"/>
      <c r="K12" s="47">
        <v>15466</v>
      </c>
      <c r="L12" s="38"/>
      <c r="M12" s="47">
        <v>15177</v>
      </c>
      <c r="N12" s="38"/>
    </row>
    <row r="13" spans="1:14" ht="11.25" customHeight="1" x14ac:dyDescent="0.25">
      <c r="A13" s="43" t="s">
        <v>176</v>
      </c>
      <c r="B13" s="36"/>
      <c r="C13" s="36"/>
      <c r="D13" s="46"/>
      <c r="E13" s="47">
        <v>36877</v>
      </c>
      <c r="F13" s="38" t="s">
        <v>2</v>
      </c>
      <c r="G13" s="47">
        <v>45220</v>
      </c>
      <c r="H13" s="38" t="s">
        <v>2</v>
      </c>
      <c r="I13" s="47">
        <v>40869</v>
      </c>
      <c r="J13" s="38" t="s">
        <v>2</v>
      </c>
      <c r="K13" s="47">
        <v>45523</v>
      </c>
      <c r="L13" s="38"/>
      <c r="M13" s="47">
        <v>48970</v>
      </c>
      <c r="N13" s="38"/>
    </row>
    <row r="14" spans="1:14" ht="12.4" customHeight="1" x14ac:dyDescent="0.25">
      <c r="A14" s="42" t="s">
        <v>184</v>
      </c>
      <c r="B14" s="36"/>
      <c r="C14" s="36" t="s">
        <v>15</v>
      </c>
      <c r="D14" s="46"/>
      <c r="E14" s="47">
        <v>2140</v>
      </c>
      <c r="F14" s="38" t="s">
        <v>2</v>
      </c>
      <c r="G14" s="47">
        <v>6009</v>
      </c>
      <c r="H14" s="38" t="s">
        <v>2</v>
      </c>
      <c r="I14" s="47">
        <v>6604</v>
      </c>
      <c r="J14" s="38" t="s">
        <v>2</v>
      </c>
      <c r="K14" s="47">
        <v>7272</v>
      </c>
      <c r="L14" s="38"/>
      <c r="M14" s="47">
        <v>6171</v>
      </c>
      <c r="N14" s="38"/>
    </row>
    <row r="15" spans="1:14" ht="11.25" customHeight="1" x14ac:dyDescent="0.25">
      <c r="A15" s="42" t="s">
        <v>20</v>
      </c>
      <c r="B15" s="36"/>
      <c r="C15" s="36"/>
      <c r="D15" s="39"/>
      <c r="E15" s="49"/>
      <c r="F15" s="63"/>
      <c r="G15" s="49"/>
      <c r="H15" s="63"/>
      <c r="I15" s="49"/>
      <c r="J15" s="63"/>
      <c r="K15" s="49"/>
      <c r="L15" s="63"/>
      <c r="M15" s="49"/>
      <c r="N15" s="63"/>
    </row>
    <row r="16" spans="1:14" ht="11.25" customHeight="1" x14ac:dyDescent="0.25">
      <c r="A16" s="43" t="s">
        <v>18</v>
      </c>
      <c r="B16" s="36"/>
      <c r="C16" s="36"/>
      <c r="D16" s="44"/>
      <c r="E16" s="50">
        <v>22317</v>
      </c>
      <c r="F16" s="51"/>
      <c r="G16" s="50">
        <v>18521</v>
      </c>
      <c r="H16" s="51"/>
      <c r="I16" s="50">
        <v>14862</v>
      </c>
      <c r="J16" s="51"/>
      <c r="K16" s="50">
        <v>13915</v>
      </c>
      <c r="L16" s="51"/>
      <c r="M16" s="50">
        <v>14068</v>
      </c>
      <c r="N16" s="51"/>
    </row>
    <row r="17" spans="1:14" ht="12" customHeight="1" x14ac:dyDescent="0.25">
      <c r="A17" s="43" t="s">
        <v>185</v>
      </c>
      <c r="B17" s="36"/>
      <c r="C17" s="36"/>
      <c r="D17" s="46"/>
      <c r="E17" s="47">
        <v>11200</v>
      </c>
      <c r="F17" s="38"/>
      <c r="G17" s="47">
        <v>9300</v>
      </c>
      <c r="H17" s="38"/>
      <c r="I17" s="47">
        <v>7500</v>
      </c>
      <c r="J17" s="38"/>
      <c r="K17" s="47">
        <v>7100</v>
      </c>
      <c r="L17" s="38"/>
      <c r="M17" s="47">
        <v>8200</v>
      </c>
      <c r="N17" s="38"/>
    </row>
    <row r="18" spans="1:14" ht="11.25" customHeight="1" x14ac:dyDescent="0.25">
      <c r="A18" s="42" t="s">
        <v>21</v>
      </c>
      <c r="B18" s="36"/>
      <c r="C18" s="36"/>
      <c r="D18" s="39"/>
      <c r="E18" s="52"/>
      <c r="F18" s="53"/>
      <c r="G18" s="52"/>
      <c r="H18" s="53"/>
      <c r="I18" s="52"/>
      <c r="J18" s="53"/>
      <c r="K18" s="52"/>
      <c r="L18" s="53"/>
      <c r="M18" s="52"/>
      <c r="N18" s="53"/>
    </row>
    <row r="19" spans="1:14" ht="11.25" customHeight="1" x14ac:dyDescent="0.25">
      <c r="A19" s="43" t="s">
        <v>18</v>
      </c>
      <c r="B19" s="36"/>
      <c r="C19" s="36"/>
      <c r="D19" s="44"/>
      <c r="E19" s="50">
        <v>104527</v>
      </c>
      <c r="F19" s="51" t="s">
        <v>2</v>
      </c>
      <c r="G19" s="50">
        <v>110000</v>
      </c>
      <c r="H19" s="51" t="s">
        <v>30</v>
      </c>
      <c r="I19" s="50">
        <v>48000</v>
      </c>
      <c r="J19" s="51" t="s">
        <v>30</v>
      </c>
      <c r="K19" s="50">
        <v>80000</v>
      </c>
      <c r="L19" s="51" t="s">
        <v>3</v>
      </c>
      <c r="M19" s="50">
        <v>65800</v>
      </c>
      <c r="N19" s="51" t="s">
        <v>3</v>
      </c>
    </row>
    <row r="20" spans="1:14" ht="11.25" customHeight="1" x14ac:dyDescent="0.25">
      <c r="A20" s="43" t="s">
        <v>22</v>
      </c>
      <c r="B20" s="36"/>
      <c r="C20" s="36"/>
      <c r="D20" s="46"/>
      <c r="E20" s="47">
        <v>36584</v>
      </c>
      <c r="F20" s="38" t="s">
        <v>2</v>
      </c>
      <c r="G20" s="47">
        <v>38360</v>
      </c>
      <c r="H20" s="38" t="s">
        <v>2</v>
      </c>
      <c r="I20" s="47">
        <v>16896</v>
      </c>
      <c r="J20" s="38" t="s">
        <v>2</v>
      </c>
      <c r="K20" s="47">
        <v>27915</v>
      </c>
      <c r="L20" s="38"/>
      <c r="M20" s="47">
        <v>23045</v>
      </c>
      <c r="N20" s="38"/>
    </row>
    <row r="21" spans="1:14" ht="11.25" customHeight="1" x14ac:dyDescent="0.25">
      <c r="A21" s="42" t="s">
        <v>4</v>
      </c>
      <c r="B21" s="36"/>
      <c r="C21" s="36" t="s">
        <v>15</v>
      </c>
      <c r="D21" s="46"/>
      <c r="E21" s="47">
        <v>1129</v>
      </c>
      <c r="F21" s="38" t="s">
        <v>2</v>
      </c>
      <c r="G21" s="47">
        <v>11555</v>
      </c>
      <c r="H21" s="38" t="s">
        <v>2</v>
      </c>
      <c r="I21" s="47">
        <v>8771</v>
      </c>
      <c r="J21" s="38" t="s">
        <v>2</v>
      </c>
      <c r="K21" s="47">
        <v>7014</v>
      </c>
      <c r="L21" s="38"/>
      <c r="M21" s="47">
        <v>4666</v>
      </c>
      <c r="N21" s="38"/>
    </row>
    <row r="22" spans="1:14" ht="11.25" customHeight="1" x14ac:dyDescent="0.25">
      <c r="A22" s="42" t="s">
        <v>23</v>
      </c>
      <c r="B22" s="36"/>
      <c r="C22" s="36"/>
      <c r="D22" s="39"/>
      <c r="E22" s="49"/>
      <c r="F22" s="63"/>
      <c r="G22" s="49"/>
      <c r="H22" s="63"/>
      <c r="I22" s="49"/>
      <c r="J22" s="63"/>
      <c r="K22" s="49"/>
      <c r="L22" s="63"/>
      <c r="M22" s="49"/>
      <c r="N22" s="63"/>
    </row>
    <row r="23" spans="1:14" ht="11.25" customHeight="1" x14ac:dyDescent="0.25">
      <c r="A23" s="43" t="s">
        <v>177</v>
      </c>
      <c r="B23" s="36"/>
      <c r="C23" s="36"/>
      <c r="D23" s="44"/>
      <c r="E23" s="50">
        <v>173665</v>
      </c>
      <c r="F23" s="51" t="s">
        <v>2</v>
      </c>
      <c r="G23" s="50">
        <v>123529</v>
      </c>
      <c r="H23" s="51" t="s">
        <v>2</v>
      </c>
      <c r="I23" s="50">
        <v>124749</v>
      </c>
      <c r="J23" s="51" t="s">
        <v>2</v>
      </c>
      <c r="K23" s="50">
        <v>132584</v>
      </c>
      <c r="L23" s="51"/>
      <c r="M23" s="50">
        <v>118435</v>
      </c>
      <c r="N23" s="51"/>
    </row>
    <row r="24" spans="1:14" ht="11.25" customHeight="1" x14ac:dyDescent="0.25">
      <c r="A24" s="43" t="s">
        <v>24</v>
      </c>
      <c r="B24" s="36"/>
      <c r="C24" s="36"/>
      <c r="D24" s="46"/>
      <c r="E24" s="47">
        <v>118665</v>
      </c>
      <c r="F24" s="38" t="s">
        <v>2</v>
      </c>
      <c r="G24" s="47">
        <v>71818</v>
      </c>
      <c r="H24" s="38" t="s">
        <v>2</v>
      </c>
      <c r="I24" s="47">
        <v>88650</v>
      </c>
      <c r="J24" s="38" t="s">
        <v>2</v>
      </c>
      <c r="K24" s="47">
        <v>83768</v>
      </c>
      <c r="L24" s="38"/>
      <c r="M24" s="47">
        <v>67122</v>
      </c>
      <c r="N24" s="38"/>
    </row>
    <row r="25" spans="1:14" ht="11.25" customHeight="1" x14ac:dyDescent="0.25">
      <c r="A25" s="86" t="s">
        <v>5</v>
      </c>
      <c r="B25" s="86"/>
      <c r="C25" s="86"/>
      <c r="D25" s="39"/>
      <c r="E25" s="49"/>
      <c r="F25" s="63"/>
      <c r="G25" s="49"/>
      <c r="H25" s="63"/>
      <c r="I25" s="49"/>
      <c r="J25" s="63"/>
      <c r="K25" s="49"/>
      <c r="L25" s="63"/>
      <c r="M25" s="49"/>
      <c r="N25" s="63"/>
    </row>
    <row r="26" spans="1:14" ht="11.25" customHeight="1" x14ac:dyDescent="0.25">
      <c r="A26" s="42" t="s">
        <v>6</v>
      </c>
      <c r="B26" s="36"/>
      <c r="C26" s="36"/>
      <c r="D26" s="44"/>
      <c r="E26" s="50">
        <v>1520</v>
      </c>
      <c r="F26" s="51" t="s">
        <v>2</v>
      </c>
      <c r="G26" s="50">
        <v>1960</v>
      </c>
      <c r="H26" s="51"/>
      <c r="I26" s="50">
        <v>1900</v>
      </c>
      <c r="J26" s="51" t="s">
        <v>3</v>
      </c>
      <c r="K26" s="50">
        <v>700</v>
      </c>
      <c r="L26" s="51" t="s">
        <v>3</v>
      </c>
      <c r="M26" s="50">
        <v>700</v>
      </c>
      <c r="N26" s="51" t="s">
        <v>3</v>
      </c>
    </row>
    <row r="27" spans="1:14" ht="11.25" customHeight="1" x14ac:dyDescent="0.25">
      <c r="A27" s="42" t="s">
        <v>7</v>
      </c>
      <c r="B27" s="36"/>
      <c r="C27" s="36" t="s">
        <v>25</v>
      </c>
      <c r="D27" s="46"/>
      <c r="E27" s="47">
        <v>731</v>
      </c>
      <c r="F27" s="38"/>
      <c r="G27" s="47">
        <v>796</v>
      </c>
      <c r="H27" s="38"/>
      <c r="I27" s="47">
        <v>778</v>
      </c>
      <c r="J27" s="38"/>
      <c r="K27" s="47">
        <v>780</v>
      </c>
      <c r="L27" s="38" t="s">
        <v>3</v>
      </c>
      <c r="M27" s="47">
        <v>930</v>
      </c>
      <c r="N27" s="38" t="s">
        <v>3</v>
      </c>
    </row>
    <row r="28" spans="1:14" ht="11.25" customHeight="1" x14ac:dyDescent="0.25">
      <c r="A28" s="42" t="s">
        <v>8</v>
      </c>
      <c r="B28" s="36"/>
      <c r="C28" s="36" t="s">
        <v>26</v>
      </c>
      <c r="D28" s="46"/>
      <c r="E28" s="47">
        <v>1918</v>
      </c>
      <c r="F28" s="38"/>
      <c r="G28" s="47">
        <v>2053</v>
      </c>
      <c r="H28" s="38"/>
      <c r="I28" s="47">
        <v>1718</v>
      </c>
      <c r="J28" s="38"/>
      <c r="K28" s="47">
        <v>1948</v>
      </c>
      <c r="L28" s="38"/>
      <c r="M28" s="47">
        <v>2397</v>
      </c>
      <c r="N28" s="38"/>
    </row>
    <row r="29" spans="1:14" ht="12.4" customHeight="1" x14ac:dyDescent="0.25">
      <c r="A29" s="42" t="s">
        <v>186</v>
      </c>
      <c r="B29" s="36"/>
      <c r="C29" s="36"/>
      <c r="D29" s="46"/>
      <c r="E29" s="47">
        <v>65485</v>
      </c>
      <c r="F29" s="38"/>
      <c r="G29" s="48" t="s">
        <v>16</v>
      </c>
      <c r="H29" s="38"/>
      <c r="I29" s="47">
        <v>1495</v>
      </c>
      <c r="J29" s="38" t="s">
        <v>2</v>
      </c>
      <c r="K29" s="48" t="s">
        <v>16</v>
      </c>
      <c r="L29" s="38"/>
      <c r="M29" s="48" t="s">
        <v>16</v>
      </c>
      <c r="N29" s="38"/>
    </row>
    <row r="30" spans="1:14" ht="11.25" customHeight="1" x14ac:dyDescent="0.25">
      <c r="A30" s="42" t="s">
        <v>9</v>
      </c>
      <c r="B30" s="36"/>
      <c r="C30" s="36"/>
      <c r="D30" s="46"/>
      <c r="E30" s="48" t="s">
        <v>16</v>
      </c>
      <c r="F30" s="38"/>
      <c r="G30" s="48" t="s">
        <v>16</v>
      </c>
      <c r="H30" s="38"/>
      <c r="I30" s="48" t="s">
        <v>16</v>
      </c>
      <c r="J30" s="38"/>
      <c r="K30" s="47">
        <v>2216</v>
      </c>
      <c r="L30" s="38"/>
      <c r="M30" s="47">
        <v>3456</v>
      </c>
      <c r="N30" s="38"/>
    </row>
    <row r="31" spans="1:14" ht="11.25" customHeight="1" x14ac:dyDescent="0.25">
      <c r="A31" s="42" t="s">
        <v>10</v>
      </c>
      <c r="B31" s="36"/>
      <c r="C31" s="36"/>
      <c r="D31" s="46"/>
      <c r="E31" s="48" t="s">
        <v>16</v>
      </c>
      <c r="F31" s="38"/>
      <c r="G31" s="48" t="s">
        <v>16</v>
      </c>
      <c r="H31" s="38"/>
      <c r="I31" s="48" t="s">
        <v>16</v>
      </c>
      <c r="J31" s="38"/>
      <c r="K31" s="37" t="s">
        <v>1</v>
      </c>
      <c r="L31" s="38"/>
      <c r="M31" s="47">
        <v>30000</v>
      </c>
      <c r="N31" s="38"/>
    </row>
    <row r="32" spans="1:14" ht="11.25" customHeight="1" x14ac:dyDescent="0.25">
      <c r="A32" s="42" t="s">
        <v>11</v>
      </c>
      <c r="B32" s="36"/>
      <c r="C32" s="36"/>
      <c r="D32" s="46"/>
      <c r="E32" s="47">
        <v>797405</v>
      </c>
      <c r="F32" s="38"/>
      <c r="G32" s="47">
        <v>732980</v>
      </c>
      <c r="H32" s="38"/>
      <c r="I32" s="47">
        <v>835539</v>
      </c>
      <c r="J32" s="38"/>
      <c r="K32" s="47">
        <v>879555</v>
      </c>
      <c r="L32" s="38"/>
      <c r="M32" s="47">
        <v>1085855</v>
      </c>
      <c r="N32" s="38"/>
    </row>
    <row r="33" spans="1:14" ht="11.25" customHeight="1" x14ac:dyDescent="0.25">
      <c r="A33" s="42" t="s">
        <v>27</v>
      </c>
      <c r="B33" s="36"/>
      <c r="C33" s="36"/>
      <c r="D33" s="39"/>
      <c r="E33" s="49"/>
      <c r="F33" s="63"/>
      <c r="G33" s="49"/>
      <c r="H33" s="63"/>
      <c r="I33" s="49"/>
      <c r="J33" s="63"/>
      <c r="K33" s="49"/>
      <c r="L33" s="63"/>
      <c r="M33" s="49"/>
      <c r="N33" s="63"/>
    </row>
    <row r="34" spans="1:14" ht="11.25" customHeight="1" x14ac:dyDescent="0.25">
      <c r="A34" s="43" t="s">
        <v>18</v>
      </c>
      <c r="B34" s="36"/>
      <c r="C34" s="36" t="s">
        <v>25</v>
      </c>
      <c r="D34" s="44"/>
      <c r="E34" s="54" t="s">
        <v>16</v>
      </c>
      <c r="F34" s="51"/>
      <c r="G34" s="54" t="s">
        <v>16</v>
      </c>
      <c r="H34" s="51"/>
      <c r="I34" s="50">
        <v>192</v>
      </c>
      <c r="J34" s="51"/>
      <c r="K34" s="50">
        <v>221</v>
      </c>
      <c r="L34" s="51"/>
      <c r="M34" s="50">
        <v>240</v>
      </c>
      <c r="N34" s="51"/>
    </row>
    <row r="35" spans="1:14" ht="11.25" customHeight="1" x14ac:dyDescent="0.25">
      <c r="A35" s="43" t="s">
        <v>28</v>
      </c>
      <c r="B35" s="36"/>
      <c r="C35" s="36" t="s">
        <v>29</v>
      </c>
      <c r="D35" s="46"/>
      <c r="E35" s="48" t="s">
        <v>16</v>
      </c>
      <c r="F35" s="38"/>
      <c r="G35" s="48" t="s">
        <v>16</v>
      </c>
      <c r="H35" s="38"/>
      <c r="I35" s="47">
        <v>63</v>
      </c>
      <c r="J35" s="38"/>
      <c r="K35" s="47">
        <v>72</v>
      </c>
      <c r="L35" s="38"/>
      <c r="M35" s="47">
        <v>79</v>
      </c>
      <c r="N35" s="38"/>
    </row>
    <row r="36" spans="1:14" ht="11.25" customHeight="1" x14ac:dyDescent="0.25">
      <c r="A36" s="86" t="s">
        <v>12</v>
      </c>
      <c r="B36" s="86"/>
      <c r="C36" s="86"/>
      <c r="D36" s="39"/>
      <c r="E36" s="49"/>
      <c r="F36" s="63"/>
      <c r="G36" s="49"/>
      <c r="H36" s="63"/>
      <c r="I36" s="49"/>
      <c r="J36" s="63"/>
      <c r="K36" s="49"/>
      <c r="L36" s="63"/>
      <c r="M36" s="49"/>
      <c r="N36" s="63"/>
    </row>
    <row r="37" spans="1:14" ht="11.25" customHeight="1" x14ac:dyDescent="0.25">
      <c r="A37" s="42" t="s">
        <v>13</v>
      </c>
      <c r="B37" s="36"/>
      <c r="C37" s="36"/>
      <c r="D37" s="39"/>
      <c r="E37" s="49">
        <v>3255</v>
      </c>
      <c r="F37" s="63"/>
      <c r="G37" s="49">
        <v>2993</v>
      </c>
      <c r="H37" s="63"/>
      <c r="I37" s="49">
        <v>3654</v>
      </c>
      <c r="J37" s="63"/>
      <c r="K37" s="49">
        <v>4224</v>
      </c>
      <c r="L37" s="63"/>
      <c r="M37" s="49">
        <v>5525</v>
      </c>
      <c r="N37" s="63"/>
    </row>
    <row r="38" spans="1:14" ht="11.25" customHeight="1" x14ac:dyDescent="0.25">
      <c r="A38" s="87" t="s">
        <v>187</v>
      </c>
      <c r="B38" s="88"/>
      <c r="C38" s="88"/>
      <c r="D38" s="88"/>
      <c r="E38" s="88"/>
      <c r="F38" s="88"/>
      <c r="G38" s="88"/>
      <c r="H38" s="88"/>
      <c r="I38" s="88"/>
      <c r="J38" s="88"/>
      <c r="K38" s="88"/>
      <c r="L38" s="88"/>
      <c r="M38" s="88"/>
      <c r="N38" s="88"/>
    </row>
    <row r="39" spans="1:14" ht="22.9" customHeight="1" x14ac:dyDescent="0.25">
      <c r="A39" s="89" t="s">
        <v>188</v>
      </c>
      <c r="B39" s="90"/>
      <c r="C39" s="90"/>
      <c r="D39" s="90"/>
      <c r="E39" s="90"/>
      <c r="F39" s="90"/>
      <c r="G39" s="90"/>
      <c r="H39" s="90"/>
      <c r="I39" s="90"/>
      <c r="J39" s="90"/>
      <c r="K39" s="90"/>
      <c r="L39" s="90"/>
      <c r="M39" s="90"/>
      <c r="N39" s="90"/>
    </row>
    <row r="40" spans="1:14" ht="34.9" customHeight="1" x14ac:dyDescent="0.25">
      <c r="A40" s="91" t="s">
        <v>189</v>
      </c>
      <c r="B40" s="92"/>
      <c r="C40" s="92"/>
      <c r="D40" s="92"/>
      <c r="E40" s="92"/>
      <c r="F40" s="92"/>
      <c r="G40" s="92"/>
      <c r="H40" s="92"/>
      <c r="I40" s="92"/>
      <c r="J40" s="92"/>
      <c r="K40" s="92"/>
      <c r="L40" s="92"/>
      <c r="M40" s="92"/>
      <c r="N40" s="92"/>
    </row>
    <row r="41" spans="1:14" ht="11.25" customHeight="1" x14ac:dyDescent="0.25">
      <c r="A41" s="82" t="s">
        <v>196</v>
      </c>
      <c r="B41" s="83"/>
      <c r="C41" s="83"/>
      <c r="D41" s="83"/>
      <c r="E41" s="83"/>
      <c r="F41" s="83"/>
      <c r="G41" s="83"/>
      <c r="H41" s="83"/>
      <c r="I41" s="83"/>
      <c r="J41" s="83"/>
      <c r="K41" s="83"/>
      <c r="L41" s="83"/>
      <c r="M41" s="83"/>
      <c r="N41" s="83"/>
    </row>
  </sheetData>
  <mergeCells count="13">
    <mergeCell ref="A41:N41"/>
    <mergeCell ref="A1:N1"/>
    <mergeCell ref="A2:N2"/>
    <mergeCell ref="A3:N3"/>
    <mergeCell ref="A4:N4"/>
    <mergeCell ref="A5:N5"/>
    <mergeCell ref="A6:C6"/>
    <mergeCell ref="A7:C7"/>
    <mergeCell ref="A36:C36"/>
    <mergeCell ref="A25:C25"/>
    <mergeCell ref="A38:N38"/>
    <mergeCell ref="A39:N39"/>
    <mergeCell ref="A40:N40"/>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0E0D3-F485-41ED-BD0B-C3191054F329}">
  <dimension ref="A1:G115"/>
  <sheetViews>
    <sheetView zoomScaleNormal="100" zoomScaleSheetLayoutView="100" workbookViewId="0">
      <selection sqref="A1:G1"/>
    </sheetView>
  </sheetViews>
  <sheetFormatPr defaultColWidth="6.875" defaultRowHeight="11.25" x14ac:dyDescent="0.2"/>
  <cols>
    <col min="1" max="1" width="11.625" style="34" customWidth="1"/>
    <col min="2" max="2" width="6.5" style="34" bestFit="1" customWidth="1"/>
    <col min="3" max="3" width="1.75" style="34" customWidth="1"/>
    <col min="4" max="4" width="30.5" style="34" customWidth="1"/>
    <col min="5" max="5" width="1.5" style="34" customWidth="1"/>
    <col min="6" max="6" width="26.125" style="34" customWidth="1"/>
    <col min="7" max="7" width="6.875" style="1" bestFit="1" customWidth="1"/>
    <col min="8" max="251" width="6.875" style="1"/>
    <col min="252" max="252" width="11.625" style="1" customWidth="1"/>
    <col min="253" max="253" width="13.125" style="1" customWidth="1"/>
    <col min="254" max="254" width="1.75" style="1" customWidth="1"/>
    <col min="255" max="255" width="38.125" style="1" customWidth="1"/>
    <col min="256" max="256" width="1.5" style="1" customWidth="1"/>
    <col min="257" max="257" width="28" style="1" customWidth="1"/>
    <col min="258" max="258" width="12.5" style="1" bestFit="1" customWidth="1"/>
    <col min="259" max="260" width="6.875" style="1"/>
    <col min="261" max="261" width="12" style="1" bestFit="1" customWidth="1"/>
    <col min="262" max="507" width="6.875" style="1"/>
    <col min="508" max="508" width="11.625" style="1" customWidth="1"/>
    <col min="509" max="509" width="13.125" style="1" customWidth="1"/>
    <col min="510" max="510" width="1.75" style="1" customWidth="1"/>
    <col min="511" max="511" width="38.125" style="1" customWidth="1"/>
    <col min="512" max="512" width="1.5" style="1" customWidth="1"/>
    <col min="513" max="513" width="28" style="1" customWidth="1"/>
    <col min="514" max="514" width="12.5" style="1" bestFit="1" customWidth="1"/>
    <col min="515" max="516" width="6.875" style="1"/>
    <col min="517" max="517" width="12" style="1" bestFit="1" customWidth="1"/>
    <col min="518" max="763" width="6.875" style="1"/>
    <col min="764" max="764" width="11.625" style="1" customWidth="1"/>
    <col min="765" max="765" width="13.125" style="1" customWidth="1"/>
    <col min="766" max="766" width="1.75" style="1" customWidth="1"/>
    <col min="767" max="767" width="38.125" style="1" customWidth="1"/>
    <col min="768" max="768" width="1.5" style="1" customWidth="1"/>
    <col min="769" max="769" width="28" style="1" customWidth="1"/>
    <col min="770" max="770" width="12.5" style="1" bestFit="1" customWidth="1"/>
    <col min="771" max="772" width="6.875" style="1"/>
    <col min="773" max="773" width="12" style="1" bestFit="1" customWidth="1"/>
    <col min="774" max="1019" width="6.875" style="1"/>
    <col min="1020" max="1020" width="11.625" style="1" customWidth="1"/>
    <col min="1021" max="1021" width="13.125" style="1" customWidth="1"/>
    <col min="1022" max="1022" width="1.75" style="1" customWidth="1"/>
    <col min="1023" max="1023" width="38.125" style="1" customWidth="1"/>
    <col min="1024" max="1024" width="1.5" style="1" customWidth="1"/>
    <col min="1025" max="1025" width="28" style="1" customWidth="1"/>
    <col min="1026" max="1026" width="12.5" style="1" bestFit="1" customWidth="1"/>
    <col min="1027" max="1028" width="6.875" style="1"/>
    <col min="1029" max="1029" width="12" style="1" bestFit="1" customWidth="1"/>
    <col min="1030" max="1275" width="6.875" style="1"/>
    <col min="1276" max="1276" width="11.625" style="1" customWidth="1"/>
    <col min="1277" max="1277" width="13.125" style="1" customWidth="1"/>
    <col min="1278" max="1278" width="1.75" style="1" customWidth="1"/>
    <col min="1279" max="1279" width="38.125" style="1" customWidth="1"/>
    <col min="1280" max="1280" width="1.5" style="1" customWidth="1"/>
    <col min="1281" max="1281" width="28" style="1" customWidth="1"/>
    <col min="1282" max="1282" width="12.5" style="1" bestFit="1" customWidth="1"/>
    <col min="1283" max="1284" width="6.875" style="1"/>
    <col min="1285" max="1285" width="12" style="1" bestFit="1" customWidth="1"/>
    <col min="1286" max="1531" width="6.875" style="1"/>
    <col min="1532" max="1532" width="11.625" style="1" customWidth="1"/>
    <col min="1533" max="1533" width="13.125" style="1" customWidth="1"/>
    <col min="1534" max="1534" width="1.75" style="1" customWidth="1"/>
    <col min="1535" max="1535" width="38.125" style="1" customWidth="1"/>
    <col min="1536" max="1536" width="1.5" style="1" customWidth="1"/>
    <col min="1537" max="1537" width="28" style="1" customWidth="1"/>
    <col min="1538" max="1538" width="12.5" style="1" bestFit="1" customWidth="1"/>
    <col min="1539" max="1540" width="6.875" style="1"/>
    <col min="1541" max="1541" width="12" style="1" bestFit="1" customWidth="1"/>
    <col min="1542" max="1787" width="6.875" style="1"/>
    <col min="1788" max="1788" width="11.625" style="1" customWidth="1"/>
    <col min="1789" max="1789" width="13.125" style="1" customWidth="1"/>
    <col min="1790" max="1790" width="1.75" style="1" customWidth="1"/>
    <col min="1791" max="1791" width="38.125" style="1" customWidth="1"/>
    <col min="1792" max="1792" width="1.5" style="1" customWidth="1"/>
    <col min="1793" max="1793" width="28" style="1" customWidth="1"/>
    <col min="1794" max="1794" width="12.5" style="1" bestFit="1" customWidth="1"/>
    <col min="1795" max="1796" width="6.875" style="1"/>
    <col min="1797" max="1797" width="12" style="1" bestFit="1" customWidth="1"/>
    <col min="1798" max="2043" width="6.875" style="1"/>
    <col min="2044" max="2044" width="11.625" style="1" customWidth="1"/>
    <col min="2045" max="2045" width="13.125" style="1" customWidth="1"/>
    <col min="2046" max="2046" width="1.75" style="1" customWidth="1"/>
    <col min="2047" max="2047" width="38.125" style="1" customWidth="1"/>
    <col min="2048" max="2048" width="1.5" style="1" customWidth="1"/>
    <col min="2049" max="2049" width="28" style="1" customWidth="1"/>
    <col min="2050" max="2050" width="12.5" style="1" bestFit="1" customWidth="1"/>
    <col min="2051" max="2052" width="6.875" style="1"/>
    <col min="2053" max="2053" width="12" style="1" bestFit="1" customWidth="1"/>
    <col min="2054" max="2299" width="6.875" style="1"/>
    <col min="2300" max="2300" width="11.625" style="1" customWidth="1"/>
    <col min="2301" max="2301" width="13.125" style="1" customWidth="1"/>
    <col min="2302" max="2302" width="1.75" style="1" customWidth="1"/>
    <col min="2303" max="2303" width="38.125" style="1" customWidth="1"/>
    <col min="2304" max="2304" width="1.5" style="1" customWidth="1"/>
    <col min="2305" max="2305" width="28" style="1" customWidth="1"/>
    <col min="2306" max="2306" width="12.5" style="1" bestFit="1" customWidth="1"/>
    <col min="2307" max="2308" width="6.875" style="1"/>
    <col min="2309" max="2309" width="12" style="1" bestFit="1" customWidth="1"/>
    <col min="2310" max="2555" width="6.875" style="1"/>
    <col min="2556" max="2556" width="11.625" style="1" customWidth="1"/>
    <col min="2557" max="2557" width="13.125" style="1" customWidth="1"/>
    <col min="2558" max="2558" width="1.75" style="1" customWidth="1"/>
    <col min="2559" max="2559" width="38.125" style="1" customWidth="1"/>
    <col min="2560" max="2560" width="1.5" style="1" customWidth="1"/>
    <col min="2561" max="2561" width="28" style="1" customWidth="1"/>
    <col min="2562" max="2562" width="12.5" style="1" bestFit="1" customWidth="1"/>
    <col min="2563" max="2564" width="6.875" style="1"/>
    <col min="2565" max="2565" width="12" style="1" bestFit="1" customWidth="1"/>
    <col min="2566" max="2811" width="6.875" style="1"/>
    <col min="2812" max="2812" width="11.625" style="1" customWidth="1"/>
    <col min="2813" max="2813" width="13.125" style="1" customWidth="1"/>
    <col min="2814" max="2814" width="1.75" style="1" customWidth="1"/>
    <col min="2815" max="2815" width="38.125" style="1" customWidth="1"/>
    <col min="2816" max="2816" width="1.5" style="1" customWidth="1"/>
    <col min="2817" max="2817" width="28" style="1" customWidth="1"/>
    <col min="2818" max="2818" width="12.5" style="1" bestFit="1" customWidth="1"/>
    <col min="2819" max="2820" width="6.875" style="1"/>
    <col min="2821" max="2821" width="12" style="1" bestFit="1" customWidth="1"/>
    <col min="2822" max="3067" width="6.875" style="1"/>
    <col min="3068" max="3068" width="11.625" style="1" customWidth="1"/>
    <col min="3069" max="3069" width="13.125" style="1" customWidth="1"/>
    <col min="3070" max="3070" width="1.75" style="1" customWidth="1"/>
    <col min="3071" max="3071" width="38.125" style="1" customWidth="1"/>
    <col min="3072" max="3072" width="1.5" style="1" customWidth="1"/>
    <col min="3073" max="3073" width="28" style="1" customWidth="1"/>
    <col min="3074" max="3074" width="12.5" style="1" bestFit="1" customWidth="1"/>
    <col min="3075" max="3076" width="6.875" style="1"/>
    <col min="3077" max="3077" width="12" style="1" bestFit="1" customWidth="1"/>
    <col min="3078" max="3323" width="6.875" style="1"/>
    <col min="3324" max="3324" width="11.625" style="1" customWidth="1"/>
    <col min="3325" max="3325" width="13.125" style="1" customWidth="1"/>
    <col min="3326" max="3326" width="1.75" style="1" customWidth="1"/>
    <col min="3327" max="3327" width="38.125" style="1" customWidth="1"/>
    <col min="3328" max="3328" width="1.5" style="1" customWidth="1"/>
    <col min="3329" max="3329" width="28" style="1" customWidth="1"/>
    <col min="3330" max="3330" width="12.5" style="1" bestFit="1" customWidth="1"/>
    <col min="3331" max="3332" width="6.875" style="1"/>
    <col min="3333" max="3333" width="12" style="1" bestFit="1" customWidth="1"/>
    <col min="3334" max="3579" width="6.875" style="1"/>
    <col min="3580" max="3580" width="11.625" style="1" customWidth="1"/>
    <col min="3581" max="3581" width="13.125" style="1" customWidth="1"/>
    <col min="3582" max="3582" width="1.75" style="1" customWidth="1"/>
    <col min="3583" max="3583" width="38.125" style="1" customWidth="1"/>
    <col min="3584" max="3584" width="1.5" style="1" customWidth="1"/>
    <col min="3585" max="3585" width="28" style="1" customWidth="1"/>
    <col min="3586" max="3586" width="12.5" style="1" bestFit="1" customWidth="1"/>
    <col min="3587" max="3588" width="6.875" style="1"/>
    <col min="3589" max="3589" width="12" style="1" bestFit="1" customWidth="1"/>
    <col min="3590" max="3835" width="6.875" style="1"/>
    <col min="3836" max="3836" width="11.625" style="1" customWidth="1"/>
    <col min="3837" max="3837" width="13.125" style="1" customWidth="1"/>
    <col min="3838" max="3838" width="1.75" style="1" customWidth="1"/>
    <col min="3839" max="3839" width="38.125" style="1" customWidth="1"/>
    <col min="3840" max="3840" width="1.5" style="1" customWidth="1"/>
    <col min="3841" max="3841" width="28" style="1" customWidth="1"/>
    <col min="3842" max="3842" width="12.5" style="1" bestFit="1" customWidth="1"/>
    <col min="3843" max="3844" width="6.875" style="1"/>
    <col min="3845" max="3845" width="12" style="1" bestFit="1" customWidth="1"/>
    <col min="3846" max="4091" width="6.875" style="1"/>
    <col min="4092" max="4092" width="11.625" style="1" customWidth="1"/>
    <col min="4093" max="4093" width="13.125" style="1" customWidth="1"/>
    <col min="4094" max="4094" width="1.75" style="1" customWidth="1"/>
    <col min="4095" max="4095" width="38.125" style="1" customWidth="1"/>
    <col min="4096" max="4096" width="1.5" style="1" customWidth="1"/>
    <col min="4097" max="4097" width="28" style="1" customWidth="1"/>
    <col min="4098" max="4098" width="12.5" style="1" bestFit="1" customWidth="1"/>
    <col min="4099" max="4100" width="6.875" style="1"/>
    <col min="4101" max="4101" width="12" style="1" bestFit="1" customWidth="1"/>
    <col min="4102" max="4347" width="6.875" style="1"/>
    <col min="4348" max="4348" width="11.625" style="1" customWidth="1"/>
    <col min="4349" max="4349" width="13.125" style="1" customWidth="1"/>
    <col min="4350" max="4350" width="1.75" style="1" customWidth="1"/>
    <col min="4351" max="4351" width="38.125" style="1" customWidth="1"/>
    <col min="4352" max="4352" width="1.5" style="1" customWidth="1"/>
    <col min="4353" max="4353" width="28" style="1" customWidth="1"/>
    <col min="4354" max="4354" width="12.5" style="1" bestFit="1" customWidth="1"/>
    <col min="4355" max="4356" width="6.875" style="1"/>
    <col min="4357" max="4357" width="12" style="1" bestFit="1" customWidth="1"/>
    <col min="4358" max="4603" width="6.875" style="1"/>
    <col min="4604" max="4604" width="11.625" style="1" customWidth="1"/>
    <col min="4605" max="4605" width="13.125" style="1" customWidth="1"/>
    <col min="4606" max="4606" width="1.75" style="1" customWidth="1"/>
    <col min="4607" max="4607" width="38.125" style="1" customWidth="1"/>
    <col min="4608" max="4608" width="1.5" style="1" customWidth="1"/>
    <col min="4609" max="4609" width="28" style="1" customWidth="1"/>
    <col min="4610" max="4610" width="12.5" style="1" bestFit="1" customWidth="1"/>
    <col min="4611" max="4612" width="6.875" style="1"/>
    <col min="4613" max="4613" width="12" style="1" bestFit="1" customWidth="1"/>
    <col min="4614" max="4859" width="6.875" style="1"/>
    <col min="4860" max="4860" width="11.625" style="1" customWidth="1"/>
    <col min="4861" max="4861" width="13.125" style="1" customWidth="1"/>
    <col min="4862" max="4862" width="1.75" style="1" customWidth="1"/>
    <col min="4863" max="4863" width="38.125" style="1" customWidth="1"/>
    <col min="4864" max="4864" width="1.5" style="1" customWidth="1"/>
    <col min="4865" max="4865" width="28" style="1" customWidth="1"/>
    <col min="4866" max="4866" width="12.5" style="1" bestFit="1" customWidth="1"/>
    <col min="4867" max="4868" width="6.875" style="1"/>
    <col min="4869" max="4869" width="12" style="1" bestFit="1" customWidth="1"/>
    <col min="4870" max="5115" width="6.875" style="1"/>
    <col min="5116" max="5116" width="11.625" style="1" customWidth="1"/>
    <col min="5117" max="5117" width="13.125" style="1" customWidth="1"/>
    <col min="5118" max="5118" width="1.75" style="1" customWidth="1"/>
    <col min="5119" max="5119" width="38.125" style="1" customWidth="1"/>
    <col min="5120" max="5120" width="1.5" style="1" customWidth="1"/>
    <col min="5121" max="5121" width="28" style="1" customWidth="1"/>
    <col min="5122" max="5122" width="12.5" style="1" bestFit="1" customWidth="1"/>
    <col min="5123" max="5124" width="6.875" style="1"/>
    <col min="5125" max="5125" width="12" style="1" bestFit="1" customWidth="1"/>
    <col min="5126" max="5371" width="6.875" style="1"/>
    <col min="5372" max="5372" width="11.625" style="1" customWidth="1"/>
    <col min="5373" max="5373" width="13.125" style="1" customWidth="1"/>
    <col min="5374" max="5374" width="1.75" style="1" customWidth="1"/>
    <col min="5375" max="5375" width="38.125" style="1" customWidth="1"/>
    <col min="5376" max="5376" width="1.5" style="1" customWidth="1"/>
    <col min="5377" max="5377" width="28" style="1" customWidth="1"/>
    <col min="5378" max="5378" width="12.5" style="1" bestFit="1" customWidth="1"/>
    <col min="5379" max="5380" width="6.875" style="1"/>
    <col min="5381" max="5381" width="12" style="1" bestFit="1" customWidth="1"/>
    <col min="5382" max="5627" width="6.875" style="1"/>
    <col min="5628" max="5628" width="11.625" style="1" customWidth="1"/>
    <col min="5629" max="5629" width="13.125" style="1" customWidth="1"/>
    <col min="5630" max="5630" width="1.75" style="1" customWidth="1"/>
    <col min="5631" max="5631" width="38.125" style="1" customWidth="1"/>
    <col min="5632" max="5632" width="1.5" style="1" customWidth="1"/>
    <col min="5633" max="5633" width="28" style="1" customWidth="1"/>
    <col min="5634" max="5634" width="12.5" style="1" bestFit="1" customWidth="1"/>
    <col min="5635" max="5636" width="6.875" style="1"/>
    <col min="5637" max="5637" width="12" style="1" bestFit="1" customWidth="1"/>
    <col min="5638" max="5883" width="6.875" style="1"/>
    <col min="5884" max="5884" width="11.625" style="1" customWidth="1"/>
    <col min="5885" max="5885" width="13.125" style="1" customWidth="1"/>
    <col min="5886" max="5886" width="1.75" style="1" customWidth="1"/>
    <col min="5887" max="5887" width="38.125" style="1" customWidth="1"/>
    <col min="5888" max="5888" width="1.5" style="1" customWidth="1"/>
    <col min="5889" max="5889" width="28" style="1" customWidth="1"/>
    <col min="5890" max="5890" width="12.5" style="1" bestFit="1" customWidth="1"/>
    <col min="5891" max="5892" width="6.875" style="1"/>
    <col min="5893" max="5893" width="12" style="1" bestFit="1" customWidth="1"/>
    <col min="5894" max="6139" width="6.875" style="1"/>
    <col min="6140" max="6140" width="11.625" style="1" customWidth="1"/>
    <col min="6141" max="6141" width="13.125" style="1" customWidth="1"/>
    <col min="6142" max="6142" width="1.75" style="1" customWidth="1"/>
    <col min="6143" max="6143" width="38.125" style="1" customWidth="1"/>
    <col min="6144" max="6144" width="1.5" style="1" customWidth="1"/>
    <col min="6145" max="6145" width="28" style="1" customWidth="1"/>
    <col min="6146" max="6146" width="12.5" style="1" bestFit="1" customWidth="1"/>
    <col min="6147" max="6148" width="6.875" style="1"/>
    <col min="6149" max="6149" width="12" style="1" bestFit="1" customWidth="1"/>
    <col min="6150" max="6395" width="6.875" style="1"/>
    <col min="6396" max="6396" width="11.625" style="1" customWidth="1"/>
    <col min="6397" max="6397" width="13.125" style="1" customWidth="1"/>
    <col min="6398" max="6398" width="1.75" style="1" customWidth="1"/>
    <col min="6399" max="6399" width="38.125" style="1" customWidth="1"/>
    <col min="6400" max="6400" width="1.5" style="1" customWidth="1"/>
    <col min="6401" max="6401" width="28" style="1" customWidth="1"/>
    <col min="6402" max="6402" width="12.5" style="1" bestFit="1" customWidth="1"/>
    <col min="6403" max="6404" width="6.875" style="1"/>
    <col min="6405" max="6405" width="12" style="1" bestFit="1" customWidth="1"/>
    <col min="6406" max="6651" width="6.875" style="1"/>
    <col min="6652" max="6652" width="11.625" style="1" customWidth="1"/>
    <col min="6653" max="6653" width="13.125" style="1" customWidth="1"/>
    <col min="6654" max="6654" width="1.75" style="1" customWidth="1"/>
    <col min="6655" max="6655" width="38.125" style="1" customWidth="1"/>
    <col min="6656" max="6656" width="1.5" style="1" customWidth="1"/>
    <col min="6657" max="6657" width="28" style="1" customWidth="1"/>
    <col min="6658" max="6658" width="12.5" style="1" bestFit="1" customWidth="1"/>
    <col min="6659" max="6660" width="6.875" style="1"/>
    <col min="6661" max="6661" width="12" style="1" bestFit="1" customWidth="1"/>
    <col min="6662" max="6907" width="6.875" style="1"/>
    <col min="6908" max="6908" width="11.625" style="1" customWidth="1"/>
    <col min="6909" max="6909" width="13.125" style="1" customWidth="1"/>
    <col min="6910" max="6910" width="1.75" style="1" customWidth="1"/>
    <col min="6911" max="6911" width="38.125" style="1" customWidth="1"/>
    <col min="6912" max="6912" width="1.5" style="1" customWidth="1"/>
    <col min="6913" max="6913" width="28" style="1" customWidth="1"/>
    <col min="6914" max="6914" width="12.5" style="1" bestFit="1" customWidth="1"/>
    <col min="6915" max="6916" width="6.875" style="1"/>
    <col min="6917" max="6917" width="12" style="1" bestFit="1" customWidth="1"/>
    <col min="6918" max="7163" width="6.875" style="1"/>
    <col min="7164" max="7164" width="11.625" style="1" customWidth="1"/>
    <col min="7165" max="7165" width="13.125" style="1" customWidth="1"/>
    <col min="7166" max="7166" width="1.75" style="1" customWidth="1"/>
    <col min="7167" max="7167" width="38.125" style="1" customWidth="1"/>
    <col min="7168" max="7168" width="1.5" style="1" customWidth="1"/>
    <col min="7169" max="7169" width="28" style="1" customWidth="1"/>
    <col min="7170" max="7170" width="12.5" style="1" bestFit="1" customWidth="1"/>
    <col min="7171" max="7172" width="6.875" style="1"/>
    <col min="7173" max="7173" width="12" style="1" bestFit="1" customWidth="1"/>
    <col min="7174" max="7419" width="6.875" style="1"/>
    <col min="7420" max="7420" width="11.625" style="1" customWidth="1"/>
    <col min="7421" max="7421" width="13.125" style="1" customWidth="1"/>
    <col min="7422" max="7422" width="1.75" style="1" customWidth="1"/>
    <col min="7423" max="7423" width="38.125" style="1" customWidth="1"/>
    <col min="7424" max="7424" width="1.5" style="1" customWidth="1"/>
    <col min="7425" max="7425" width="28" style="1" customWidth="1"/>
    <col min="7426" max="7426" width="12.5" style="1" bestFit="1" customWidth="1"/>
    <col min="7427" max="7428" width="6.875" style="1"/>
    <col min="7429" max="7429" width="12" style="1" bestFit="1" customWidth="1"/>
    <col min="7430" max="7675" width="6.875" style="1"/>
    <col min="7676" max="7676" width="11.625" style="1" customWidth="1"/>
    <col min="7677" max="7677" width="13.125" style="1" customWidth="1"/>
    <col min="7678" max="7678" width="1.75" style="1" customWidth="1"/>
    <col min="7679" max="7679" width="38.125" style="1" customWidth="1"/>
    <col min="7680" max="7680" width="1.5" style="1" customWidth="1"/>
    <col min="7681" max="7681" width="28" style="1" customWidth="1"/>
    <col min="7682" max="7682" width="12.5" style="1" bestFit="1" customWidth="1"/>
    <col min="7683" max="7684" width="6.875" style="1"/>
    <col min="7685" max="7685" width="12" style="1" bestFit="1" customWidth="1"/>
    <col min="7686" max="7931" width="6.875" style="1"/>
    <col min="7932" max="7932" width="11.625" style="1" customWidth="1"/>
    <col min="7933" max="7933" width="13.125" style="1" customWidth="1"/>
    <col min="7934" max="7934" width="1.75" style="1" customWidth="1"/>
    <col min="7935" max="7935" width="38.125" style="1" customWidth="1"/>
    <col min="7936" max="7936" width="1.5" style="1" customWidth="1"/>
    <col min="7937" max="7937" width="28" style="1" customWidth="1"/>
    <col min="7938" max="7938" width="12.5" style="1" bestFit="1" customWidth="1"/>
    <col min="7939" max="7940" width="6.875" style="1"/>
    <col min="7941" max="7941" width="12" style="1" bestFit="1" customWidth="1"/>
    <col min="7942" max="8187" width="6.875" style="1"/>
    <col min="8188" max="8188" width="11.625" style="1" customWidth="1"/>
    <col min="8189" max="8189" width="13.125" style="1" customWidth="1"/>
    <col min="8190" max="8190" width="1.75" style="1" customWidth="1"/>
    <col min="8191" max="8191" width="38.125" style="1" customWidth="1"/>
    <col min="8192" max="8192" width="1.5" style="1" customWidth="1"/>
    <col min="8193" max="8193" width="28" style="1" customWidth="1"/>
    <col min="8194" max="8194" width="12.5" style="1" bestFit="1" customWidth="1"/>
    <col min="8195" max="8196" width="6.875" style="1"/>
    <col min="8197" max="8197" width="12" style="1" bestFit="1" customWidth="1"/>
    <col min="8198" max="8443" width="6.875" style="1"/>
    <col min="8444" max="8444" width="11.625" style="1" customWidth="1"/>
    <col min="8445" max="8445" width="13.125" style="1" customWidth="1"/>
    <col min="8446" max="8446" width="1.75" style="1" customWidth="1"/>
    <col min="8447" max="8447" width="38.125" style="1" customWidth="1"/>
    <col min="8448" max="8448" width="1.5" style="1" customWidth="1"/>
    <col min="8449" max="8449" width="28" style="1" customWidth="1"/>
    <col min="8450" max="8450" width="12.5" style="1" bestFit="1" customWidth="1"/>
    <col min="8451" max="8452" width="6.875" style="1"/>
    <col min="8453" max="8453" width="12" style="1" bestFit="1" customWidth="1"/>
    <col min="8454" max="8699" width="6.875" style="1"/>
    <col min="8700" max="8700" width="11.625" style="1" customWidth="1"/>
    <col min="8701" max="8701" width="13.125" style="1" customWidth="1"/>
    <col min="8702" max="8702" width="1.75" style="1" customWidth="1"/>
    <col min="8703" max="8703" width="38.125" style="1" customWidth="1"/>
    <col min="8704" max="8704" width="1.5" style="1" customWidth="1"/>
    <col min="8705" max="8705" width="28" style="1" customWidth="1"/>
    <col min="8706" max="8706" width="12.5" style="1" bestFit="1" customWidth="1"/>
    <col min="8707" max="8708" width="6.875" style="1"/>
    <col min="8709" max="8709" width="12" style="1" bestFit="1" customWidth="1"/>
    <col min="8710" max="8955" width="6.875" style="1"/>
    <col min="8956" max="8956" width="11.625" style="1" customWidth="1"/>
    <col min="8957" max="8957" width="13.125" style="1" customWidth="1"/>
    <col min="8958" max="8958" width="1.75" style="1" customWidth="1"/>
    <col min="8959" max="8959" width="38.125" style="1" customWidth="1"/>
    <col min="8960" max="8960" width="1.5" style="1" customWidth="1"/>
    <col min="8961" max="8961" width="28" style="1" customWidth="1"/>
    <col min="8962" max="8962" width="12.5" style="1" bestFit="1" customWidth="1"/>
    <col min="8963" max="8964" width="6.875" style="1"/>
    <col min="8965" max="8965" width="12" style="1" bestFit="1" customWidth="1"/>
    <col min="8966" max="9211" width="6.875" style="1"/>
    <col min="9212" max="9212" width="11.625" style="1" customWidth="1"/>
    <col min="9213" max="9213" width="13.125" style="1" customWidth="1"/>
    <col min="9214" max="9214" width="1.75" style="1" customWidth="1"/>
    <col min="9215" max="9215" width="38.125" style="1" customWidth="1"/>
    <col min="9216" max="9216" width="1.5" style="1" customWidth="1"/>
    <col min="9217" max="9217" width="28" style="1" customWidth="1"/>
    <col min="9218" max="9218" width="12.5" style="1" bestFit="1" customWidth="1"/>
    <col min="9219" max="9220" width="6.875" style="1"/>
    <col min="9221" max="9221" width="12" style="1" bestFit="1" customWidth="1"/>
    <col min="9222" max="9467" width="6.875" style="1"/>
    <col min="9468" max="9468" width="11.625" style="1" customWidth="1"/>
    <col min="9469" max="9469" width="13.125" style="1" customWidth="1"/>
    <col min="9470" max="9470" width="1.75" style="1" customWidth="1"/>
    <col min="9471" max="9471" width="38.125" style="1" customWidth="1"/>
    <col min="9472" max="9472" width="1.5" style="1" customWidth="1"/>
    <col min="9473" max="9473" width="28" style="1" customWidth="1"/>
    <col min="9474" max="9474" width="12.5" style="1" bestFit="1" customWidth="1"/>
    <col min="9475" max="9476" width="6.875" style="1"/>
    <col min="9477" max="9477" width="12" style="1" bestFit="1" customWidth="1"/>
    <col min="9478" max="9723" width="6.875" style="1"/>
    <col min="9724" max="9724" width="11.625" style="1" customWidth="1"/>
    <col min="9725" max="9725" width="13.125" style="1" customWidth="1"/>
    <col min="9726" max="9726" width="1.75" style="1" customWidth="1"/>
    <col min="9727" max="9727" width="38.125" style="1" customWidth="1"/>
    <col min="9728" max="9728" width="1.5" style="1" customWidth="1"/>
    <col min="9729" max="9729" width="28" style="1" customWidth="1"/>
    <col min="9730" max="9730" width="12.5" style="1" bestFit="1" customWidth="1"/>
    <col min="9731" max="9732" width="6.875" style="1"/>
    <col min="9733" max="9733" width="12" style="1" bestFit="1" customWidth="1"/>
    <col min="9734" max="9979" width="6.875" style="1"/>
    <col min="9980" max="9980" width="11.625" style="1" customWidth="1"/>
    <col min="9981" max="9981" width="13.125" style="1" customWidth="1"/>
    <col min="9982" max="9982" width="1.75" style="1" customWidth="1"/>
    <col min="9983" max="9983" width="38.125" style="1" customWidth="1"/>
    <col min="9984" max="9984" width="1.5" style="1" customWidth="1"/>
    <col min="9985" max="9985" width="28" style="1" customWidth="1"/>
    <col min="9986" max="9986" width="12.5" style="1" bestFit="1" customWidth="1"/>
    <col min="9987" max="9988" width="6.875" style="1"/>
    <col min="9989" max="9989" width="12" style="1" bestFit="1" customWidth="1"/>
    <col min="9990" max="10235" width="6.875" style="1"/>
    <col min="10236" max="10236" width="11.625" style="1" customWidth="1"/>
    <col min="10237" max="10237" width="13.125" style="1" customWidth="1"/>
    <col min="10238" max="10238" width="1.75" style="1" customWidth="1"/>
    <col min="10239" max="10239" width="38.125" style="1" customWidth="1"/>
    <col min="10240" max="10240" width="1.5" style="1" customWidth="1"/>
    <col min="10241" max="10241" width="28" style="1" customWidth="1"/>
    <col min="10242" max="10242" width="12.5" style="1" bestFit="1" customWidth="1"/>
    <col min="10243" max="10244" width="6.875" style="1"/>
    <col min="10245" max="10245" width="12" style="1" bestFit="1" customWidth="1"/>
    <col min="10246" max="10491" width="6.875" style="1"/>
    <col min="10492" max="10492" width="11.625" style="1" customWidth="1"/>
    <col min="10493" max="10493" width="13.125" style="1" customWidth="1"/>
    <col min="10494" max="10494" width="1.75" style="1" customWidth="1"/>
    <col min="10495" max="10495" width="38.125" style="1" customWidth="1"/>
    <col min="10496" max="10496" width="1.5" style="1" customWidth="1"/>
    <col min="10497" max="10497" width="28" style="1" customWidth="1"/>
    <col min="10498" max="10498" width="12.5" style="1" bestFit="1" customWidth="1"/>
    <col min="10499" max="10500" width="6.875" style="1"/>
    <col min="10501" max="10501" width="12" style="1" bestFit="1" customWidth="1"/>
    <col min="10502" max="10747" width="6.875" style="1"/>
    <col min="10748" max="10748" width="11.625" style="1" customWidth="1"/>
    <col min="10749" max="10749" width="13.125" style="1" customWidth="1"/>
    <col min="10750" max="10750" width="1.75" style="1" customWidth="1"/>
    <col min="10751" max="10751" width="38.125" style="1" customWidth="1"/>
    <col min="10752" max="10752" width="1.5" style="1" customWidth="1"/>
    <col min="10753" max="10753" width="28" style="1" customWidth="1"/>
    <col min="10754" max="10754" width="12.5" style="1" bestFit="1" customWidth="1"/>
    <col min="10755" max="10756" width="6.875" style="1"/>
    <col min="10757" max="10757" width="12" style="1" bestFit="1" customWidth="1"/>
    <col min="10758" max="11003" width="6.875" style="1"/>
    <col min="11004" max="11004" width="11.625" style="1" customWidth="1"/>
    <col min="11005" max="11005" width="13.125" style="1" customWidth="1"/>
    <col min="11006" max="11006" width="1.75" style="1" customWidth="1"/>
    <col min="11007" max="11007" width="38.125" style="1" customWidth="1"/>
    <col min="11008" max="11008" width="1.5" style="1" customWidth="1"/>
    <col min="11009" max="11009" width="28" style="1" customWidth="1"/>
    <col min="11010" max="11010" width="12.5" style="1" bestFit="1" customWidth="1"/>
    <col min="11011" max="11012" width="6.875" style="1"/>
    <col min="11013" max="11013" width="12" style="1" bestFit="1" customWidth="1"/>
    <col min="11014" max="11259" width="6.875" style="1"/>
    <col min="11260" max="11260" width="11.625" style="1" customWidth="1"/>
    <col min="11261" max="11261" width="13.125" style="1" customWidth="1"/>
    <col min="11262" max="11262" width="1.75" style="1" customWidth="1"/>
    <col min="11263" max="11263" width="38.125" style="1" customWidth="1"/>
    <col min="11264" max="11264" width="1.5" style="1" customWidth="1"/>
    <col min="11265" max="11265" width="28" style="1" customWidth="1"/>
    <col min="11266" max="11266" width="12.5" style="1" bestFit="1" customWidth="1"/>
    <col min="11267" max="11268" width="6.875" style="1"/>
    <col min="11269" max="11269" width="12" style="1" bestFit="1" customWidth="1"/>
    <col min="11270" max="11515" width="6.875" style="1"/>
    <col min="11516" max="11516" width="11.625" style="1" customWidth="1"/>
    <col min="11517" max="11517" width="13.125" style="1" customWidth="1"/>
    <col min="11518" max="11518" width="1.75" style="1" customWidth="1"/>
    <col min="11519" max="11519" width="38.125" style="1" customWidth="1"/>
    <col min="11520" max="11520" width="1.5" style="1" customWidth="1"/>
    <col min="11521" max="11521" width="28" style="1" customWidth="1"/>
    <col min="11522" max="11522" width="12.5" style="1" bestFit="1" customWidth="1"/>
    <col min="11523" max="11524" width="6.875" style="1"/>
    <col min="11525" max="11525" width="12" style="1" bestFit="1" customWidth="1"/>
    <col min="11526" max="11771" width="6.875" style="1"/>
    <col min="11772" max="11772" width="11.625" style="1" customWidth="1"/>
    <col min="11773" max="11773" width="13.125" style="1" customWidth="1"/>
    <col min="11774" max="11774" width="1.75" style="1" customWidth="1"/>
    <col min="11775" max="11775" width="38.125" style="1" customWidth="1"/>
    <col min="11776" max="11776" width="1.5" style="1" customWidth="1"/>
    <col min="11777" max="11777" width="28" style="1" customWidth="1"/>
    <col min="11778" max="11778" width="12.5" style="1" bestFit="1" customWidth="1"/>
    <col min="11779" max="11780" width="6.875" style="1"/>
    <col min="11781" max="11781" width="12" style="1" bestFit="1" customWidth="1"/>
    <col min="11782" max="12027" width="6.875" style="1"/>
    <col min="12028" max="12028" width="11.625" style="1" customWidth="1"/>
    <col min="12029" max="12029" width="13.125" style="1" customWidth="1"/>
    <col min="12030" max="12030" width="1.75" style="1" customWidth="1"/>
    <col min="12031" max="12031" width="38.125" style="1" customWidth="1"/>
    <col min="12032" max="12032" width="1.5" style="1" customWidth="1"/>
    <col min="12033" max="12033" width="28" style="1" customWidth="1"/>
    <col min="12034" max="12034" width="12.5" style="1" bestFit="1" customWidth="1"/>
    <col min="12035" max="12036" width="6.875" style="1"/>
    <col min="12037" max="12037" width="12" style="1" bestFit="1" customWidth="1"/>
    <col min="12038" max="12283" width="6.875" style="1"/>
    <col min="12284" max="12284" width="11.625" style="1" customWidth="1"/>
    <col min="12285" max="12285" width="13.125" style="1" customWidth="1"/>
    <col min="12286" max="12286" width="1.75" style="1" customWidth="1"/>
    <col min="12287" max="12287" width="38.125" style="1" customWidth="1"/>
    <col min="12288" max="12288" width="1.5" style="1" customWidth="1"/>
    <col min="12289" max="12289" width="28" style="1" customWidth="1"/>
    <col min="12290" max="12290" width="12.5" style="1" bestFit="1" customWidth="1"/>
    <col min="12291" max="12292" width="6.875" style="1"/>
    <col min="12293" max="12293" width="12" style="1" bestFit="1" customWidth="1"/>
    <col min="12294" max="12539" width="6.875" style="1"/>
    <col min="12540" max="12540" width="11.625" style="1" customWidth="1"/>
    <col min="12541" max="12541" width="13.125" style="1" customWidth="1"/>
    <col min="12542" max="12542" width="1.75" style="1" customWidth="1"/>
    <col min="12543" max="12543" width="38.125" style="1" customWidth="1"/>
    <col min="12544" max="12544" width="1.5" style="1" customWidth="1"/>
    <col min="12545" max="12545" width="28" style="1" customWidth="1"/>
    <col min="12546" max="12546" width="12.5" style="1" bestFit="1" customWidth="1"/>
    <col min="12547" max="12548" width="6.875" style="1"/>
    <col min="12549" max="12549" width="12" style="1" bestFit="1" customWidth="1"/>
    <col min="12550" max="12795" width="6.875" style="1"/>
    <col min="12796" max="12796" width="11.625" style="1" customWidth="1"/>
    <col min="12797" max="12797" width="13.125" style="1" customWidth="1"/>
    <col min="12798" max="12798" width="1.75" style="1" customWidth="1"/>
    <col min="12799" max="12799" width="38.125" style="1" customWidth="1"/>
    <col min="12800" max="12800" width="1.5" style="1" customWidth="1"/>
    <col min="12801" max="12801" width="28" style="1" customWidth="1"/>
    <col min="12802" max="12802" width="12.5" style="1" bestFit="1" customWidth="1"/>
    <col min="12803" max="12804" width="6.875" style="1"/>
    <col min="12805" max="12805" width="12" style="1" bestFit="1" customWidth="1"/>
    <col min="12806" max="13051" width="6.875" style="1"/>
    <col min="13052" max="13052" width="11.625" style="1" customWidth="1"/>
    <col min="13053" max="13053" width="13.125" style="1" customWidth="1"/>
    <col min="13054" max="13054" width="1.75" style="1" customWidth="1"/>
    <col min="13055" max="13055" width="38.125" style="1" customWidth="1"/>
    <col min="13056" max="13056" width="1.5" style="1" customWidth="1"/>
    <col min="13057" max="13057" width="28" style="1" customWidth="1"/>
    <col min="13058" max="13058" width="12.5" style="1" bestFit="1" customWidth="1"/>
    <col min="13059" max="13060" width="6.875" style="1"/>
    <col min="13061" max="13061" width="12" style="1" bestFit="1" customWidth="1"/>
    <col min="13062" max="13307" width="6.875" style="1"/>
    <col min="13308" max="13308" width="11.625" style="1" customWidth="1"/>
    <col min="13309" max="13309" width="13.125" style="1" customWidth="1"/>
    <col min="13310" max="13310" width="1.75" style="1" customWidth="1"/>
    <col min="13311" max="13311" width="38.125" style="1" customWidth="1"/>
    <col min="13312" max="13312" width="1.5" style="1" customWidth="1"/>
    <col min="13313" max="13313" width="28" style="1" customWidth="1"/>
    <col min="13314" max="13314" width="12.5" style="1" bestFit="1" customWidth="1"/>
    <col min="13315" max="13316" width="6.875" style="1"/>
    <col min="13317" max="13317" width="12" style="1" bestFit="1" customWidth="1"/>
    <col min="13318" max="13563" width="6.875" style="1"/>
    <col min="13564" max="13564" width="11.625" style="1" customWidth="1"/>
    <col min="13565" max="13565" width="13.125" style="1" customWidth="1"/>
    <col min="13566" max="13566" width="1.75" style="1" customWidth="1"/>
    <col min="13567" max="13567" width="38.125" style="1" customWidth="1"/>
    <col min="13568" max="13568" width="1.5" style="1" customWidth="1"/>
    <col min="13569" max="13569" width="28" style="1" customWidth="1"/>
    <col min="13570" max="13570" width="12.5" style="1" bestFit="1" customWidth="1"/>
    <col min="13571" max="13572" width="6.875" style="1"/>
    <col min="13573" max="13573" width="12" style="1" bestFit="1" customWidth="1"/>
    <col min="13574" max="13819" width="6.875" style="1"/>
    <col min="13820" max="13820" width="11.625" style="1" customWidth="1"/>
    <col min="13821" max="13821" width="13.125" style="1" customWidth="1"/>
    <col min="13822" max="13822" width="1.75" style="1" customWidth="1"/>
    <col min="13823" max="13823" width="38.125" style="1" customWidth="1"/>
    <col min="13824" max="13824" width="1.5" style="1" customWidth="1"/>
    <col min="13825" max="13825" width="28" style="1" customWidth="1"/>
    <col min="13826" max="13826" width="12.5" style="1" bestFit="1" customWidth="1"/>
    <col min="13827" max="13828" width="6.875" style="1"/>
    <col min="13829" max="13829" width="12" style="1" bestFit="1" customWidth="1"/>
    <col min="13830" max="14075" width="6.875" style="1"/>
    <col min="14076" max="14076" width="11.625" style="1" customWidth="1"/>
    <col min="14077" max="14077" width="13.125" style="1" customWidth="1"/>
    <col min="14078" max="14078" width="1.75" style="1" customWidth="1"/>
    <col min="14079" max="14079" width="38.125" style="1" customWidth="1"/>
    <col min="14080" max="14080" width="1.5" style="1" customWidth="1"/>
    <col min="14081" max="14081" width="28" style="1" customWidth="1"/>
    <col min="14082" max="14082" width="12.5" style="1" bestFit="1" customWidth="1"/>
    <col min="14083" max="14084" width="6.875" style="1"/>
    <col min="14085" max="14085" width="12" style="1" bestFit="1" customWidth="1"/>
    <col min="14086" max="14331" width="6.875" style="1"/>
    <col min="14332" max="14332" width="11.625" style="1" customWidth="1"/>
    <col min="14333" max="14333" width="13.125" style="1" customWidth="1"/>
    <col min="14334" max="14334" width="1.75" style="1" customWidth="1"/>
    <col min="14335" max="14335" width="38.125" style="1" customWidth="1"/>
    <col min="14336" max="14336" width="1.5" style="1" customWidth="1"/>
    <col min="14337" max="14337" width="28" style="1" customWidth="1"/>
    <col min="14338" max="14338" width="12.5" style="1" bestFit="1" customWidth="1"/>
    <col min="14339" max="14340" width="6.875" style="1"/>
    <col min="14341" max="14341" width="12" style="1" bestFit="1" customWidth="1"/>
    <col min="14342" max="14587" width="6.875" style="1"/>
    <col min="14588" max="14588" width="11.625" style="1" customWidth="1"/>
    <col min="14589" max="14589" width="13.125" style="1" customWidth="1"/>
    <col min="14590" max="14590" width="1.75" style="1" customWidth="1"/>
    <col min="14591" max="14591" width="38.125" style="1" customWidth="1"/>
    <col min="14592" max="14592" width="1.5" style="1" customWidth="1"/>
    <col min="14593" max="14593" width="28" style="1" customWidth="1"/>
    <col min="14594" max="14594" width="12.5" style="1" bestFit="1" customWidth="1"/>
    <col min="14595" max="14596" width="6.875" style="1"/>
    <col min="14597" max="14597" width="12" style="1" bestFit="1" customWidth="1"/>
    <col min="14598" max="14843" width="6.875" style="1"/>
    <col min="14844" max="14844" width="11.625" style="1" customWidth="1"/>
    <col min="14845" max="14845" width="13.125" style="1" customWidth="1"/>
    <col min="14846" max="14846" width="1.75" style="1" customWidth="1"/>
    <col min="14847" max="14847" width="38.125" style="1" customWidth="1"/>
    <col min="14848" max="14848" width="1.5" style="1" customWidth="1"/>
    <col min="14849" max="14849" width="28" style="1" customWidth="1"/>
    <col min="14850" max="14850" width="12.5" style="1" bestFit="1" customWidth="1"/>
    <col min="14851" max="14852" width="6.875" style="1"/>
    <col min="14853" max="14853" width="12" style="1" bestFit="1" customWidth="1"/>
    <col min="14854" max="15099" width="6.875" style="1"/>
    <col min="15100" max="15100" width="11.625" style="1" customWidth="1"/>
    <col min="15101" max="15101" width="13.125" style="1" customWidth="1"/>
    <col min="15102" max="15102" width="1.75" style="1" customWidth="1"/>
    <col min="15103" max="15103" width="38.125" style="1" customWidth="1"/>
    <col min="15104" max="15104" width="1.5" style="1" customWidth="1"/>
    <col min="15105" max="15105" width="28" style="1" customWidth="1"/>
    <col min="15106" max="15106" width="12.5" style="1" bestFit="1" customWidth="1"/>
    <col min="15107" max="15108" width="6.875" style="1"/>
    <col min="15109" max="15109" width="12" style="1" bestFit="1" customWidth="1"/>
    <col min="15110" max="15355" width="6.875" style="1"/>
    <col min="15356" max="15356" width="11.625" style="1" customWidth="1"/>
    <col min="15357" max="15357" width="13.125" style="1" customWidth="1"/>
    <col min="15358" max="15358" width="1.75" style="1" customWidth="1"/>
    <col min="15359" max="15359" width="38.125" style="1" customWidth="1"/>
    <col min="15360" max="15360" width="1.5" style="1" customWidth="1"/>
    <col min="15361" max="15361" width="28" style="1" customWidth="1"/>
    <col min="15362" max="15362" width="12.5" style="1" bestFit="1" customWidth="1"/>
    <col min="15363" max="15364" width="6.875" style="1"/>
    <col min="15365" max="15365" width="12" style="1" bestFit="1" customWidth="1"/>
    <col min="15366" max="15611" width="6.875" style="1"/>
    <col min="15612" max="15612" width="11.625" style="1" customWidth="1"/>
    <col min="15613" max="15613" width="13.125" style="1" customWidth="1"/>
    <col min="15614" max="15614" width="1.75" style="1" customWidth="1"/>
    <col min="15615" max="15615" width="38.125" style="1" customWidth="1"/>
    <col min="15616" max="15616" width="1.5" style="1" customWidth="1"/>
    <col min="15617" max="15617" width="28" style="1" customWidth="1"/>
    <col min="15618" max="15618" width="12.5" style="1" bestFit="1" customWidth="1"/>
    <col min="15619" max="15620" width="6.875" style="1"/>
    <col min="15621" max="15621" width="12" style="1" bestFit="1" customWidth="1"/>
    <col min="15622" max="15867" width="6.875" style="1"/>
    <col min="15868" max="15868" width="11.625" style="1" customWidth="1"/>
    <col min="15869" max="15869" width="13.125" style="1" customWidth="1"/>
    <col min="15870" max="15870" width="1.75" style="1" customWidth="1"/>
    <col min="15871" max="15871" width="38.125" style="1" customWidth="1"/>
    <col min="15872" max="15872" width="1.5" style="1" customWidth="1"/>
    <col min="15873" max="15873" width="28" style="1" customWidth="1"/>
    <col min="15874" max="15874" width="12.5" style="1" bestFit="1" customWidth="1"/>
    <col min="15875" max="15876" width="6.875" style="1"/>
    <col min="15877" max="15877" width="12" style="1" bestFit="1" customWidth="1"/>
    <col min="15878" max="16123" width="6.875" style="1"/>
    <col min="16124" max="16124" width="11.625" style="1" customWidth="1"/>
    <col min="16125" max="16125" width="13.125" style="1" customWidth="1"/>
    <col min="16126" max="16126" width="1.75" style="1" customWidth="1"/>
    <col min="16127" max="16127" width="38.125" style="1" customWidth="1"/>
    <col min="16128" max="16128" width="1.5" style="1" customWidth="1"/>
    <col min="16129" max="16129" width="28" style="1" customWidth="1"/>
    <col min="16130" max="16130" width="12.5" style="1" bestFit="1" customWidth="1"/>
    <col min="16131" max="16132" width="6.875" style="1"/>
    <col min="16133" max="16133" width="12" style="1" bestFit="1" customWidth="1"/>
    <col min="16134" max="16384" width="6.875" style="1"/>
  </cols>
  <sheetData>
    <row r="1" spans="1:7" ht="11.25" customHeight="1" x14ac:dyDescent="0.2">
      <c r="A1" s="100" t="s">
        <v>31</v>
      </c>
      <c r="B1" s="100"/>
      <c r="C1" s="100"/>
      <c r="D1" s="100"/>
      <c r="E1" s="100"/>
      <c r="F1" s="100"/>
      <c r="G1" s="100"/>
    </row>
    <row r="2" spans="1:7" ht="11.25" customHeight="1" x14ac:dyDescent="0.2">
      <c r="A2" s="100" t="s">
        <v>173</v>
      </c>
      <c r="B2" s="100"/>
      <c r="C2" s="100"/>
      <c r="D2" s="100"/>
      <c r="E2" s="100"/>
      <c r="F2" s="100"/>
      <c r="G2" s="100"/>
    </row>
    <row r="3" spans="1:7" ht="11.25" customHeight="1" x14ac:dyDescent="0.2">
      <c r="A3" s="100"/>
      <c r="B3" s="100"/>
      <c r="C3" s="100"/>
      <c r="D3" s="100"/>
      <c r="E3" s="100"/>
      <c r="F3" s="100"/>
      <c r="G3" s="100"/>
    </row>
    <row r="4" spans="1:7" ht="11.25" customHeight="1" x14ac:dyDescent="0.2">
      <c r="A4" s="101" t="s">
        <v>32</v>
      </c>
      <c r="B4" s="101"/>
      <c r="C4" s="101"/>
      <c r="D4" s="101"/>
      <c r="E4" s="101"/>
      <c r="F4" s="101"/>
      <c r="G4" s="101"/>
    </row>
    <row r="5" spans="1:7" ht="11.25" customHeight="1" x14ac:dyDescent="0.2">
      <c r="A5" s="93"/>
      <c r="B5" s="93"/>
      <c r="C5" s="93"/>
      <c r="D5" s="93"/>
      <c r="E5" s="93"/>
      <c r="F5" s="93"/>
      <c r="G5" s="93"/>
    </row>
    <row r="6" spans="1:7" ht="11.25" customHeight="1" x14ac:dyDescent="0.2">
      <c r="A6" s="102"/>
      <c r="B6" s="102"/>
      <c r="C6" s="69"/>
      <c r="D6" s="2" t="s">
        <v>33</v>
      </c>
      <c r="E6" s="66"/>
      <c r="F6" s="66"/>
      <c r="G6" s="2" t="s">
        <v>34</v>
      </c>
    </row>
    <row r="7" spans="1:7" ht="11.25" customHeight="1" x14ac:dyDescent="0.2">
      <c r="A7" s="98" t="s">
        <v>35</v>
      </c>
      <c r="B7" s="98"/>
      <c r="C7" s="70"/>
      <c r="D7" s="70" t="s">
        <v>36</v>
      </c>
      <c r="E7" s="66"/>
      <c r="F7" s="70" t="s">
        <v>37</v>
      </c>
      <c r="G7" s="70" t="s">
        <v>38</v>
      </c>
    </row>
    <row r="8" spans="1:7" ht="11.25" customHeight="1" x14ac:dyDescent="0.2">
      <c r="A8" s="3" t="s">
        <v>39</v>
      </c>
      <c r="B8" s="2"/>
      <c r="C8" s="67"/>
      <c r="D8" s="3" t="s">
        <v>40</v>
      </c>
      <c r="E8" s="2"/>
      <c r="F8" s="3" t="s">
        <v>41</v>
      </c>
      <c r="G8" s="20">
        <v>800000</v>
      </c>
    </row>
    <row r="9" spans="1:7" ht="11.25" customHeight="1" x14ac:dyDescent="0.2">
      <c r="A9" s="5"/>
      <c r="B9" s="5"/>
      <c r="C9" s="6"/>
      <c r="D9" s="7" t="s">
        <v>42</v>
      </c>
      <c r="E9" s="5"/>
      <c r="F9" s="7" t="s">
        <v>43</v>
      </c>
      <c r="G9" s="8"/>
    </row>
    <row r="10" spans="1:7" ht="11.25" customHeight="1" x14ac:dyDescent="0.2">
      <c r="A10" s="5"/>
      <c r="B10" s="5"/>
      <c r="C10" s="6"/>
      <c r="D10" s="7" t="s">
        <v>44</v>
      </c>
      <c r="E10" s="5"/>
      <c r="F10" s="5"/>
      <c r="G10" s="8"/>
    </row>
    <row r="11" spans="1:7" ht="11.25" customHeight="1" x14ac:dyDescent="0.2">
      <c r="A11" s="5"/>
      <c r="B11" s="5"/>
      <c r="C11" s="6"/>
      <c r="D11" s="7" t="s">
        <v>45</v>
      </c>
      <c r="E11" s="5"/>
      <c r="F11" s="5"/>
      <c r="G11" s="8"/>
    </row>
    <row r="12" spans="1:7" ht="11.25" customHeight="1" x14ac:dyDescent="0.2">
      <c r="A12" s="25" t="s">
        <v>54</v>
      </c>
      <c r="B12" s="28"/>
      <c r="C12" s="22"/>
      <c r="D12" s="72" t="s">
        <v>46</v>
      </c>
      <c r="E12" s="28"/>
      <c r="F12" s="72" t="s">
        <v>47</v>
      </c>
      <c r="G12" s="24">
        <v>1200000</v>
      </c>
    </row>
    <row r="13" spans="1:7" ht="11.25" customHeight="1" x14ac:dyDescent="0.2">
      <c r="A13" s="67" t="s">
        <v>17</v>
      </c>
      <c r="B13" s="2"/>
      <c r="C13" s="67"/>
      <c r="D13" s="2"/>
      <c r="E13" s="2"/>
      <c r="F13" s="2"/>
      <c r="G13" s="4"/>
    </row>
    <row r="14" spans="1:7" ht="11.25" customHeight="1" x14ac:dyDescent="0.2">
      <c r="A14" s="9" t="s">
        <v>209</v>
      </c>
      <c r="B14" s="10"/>
      <c r="C14" s="6"/>
      <c r="D14" s="6" t="s">
        <v>48</v>
      </c>
      <c r="E14" s="6"/>
      <c r="F14" s="6" t="s">
        <v>49</v>
      </c>
      <c r="G14" s="19">
        <v>8000</v>
      </c>
    </row>
    <row r="15" spans="1:7" ht="11.25" customHeight="1" x14ac:dyDescent="0.2">
      <c r="A15" s="7"/>
      <c r="B15" s="11"/>
      <c r="C15" s="6"/>
      <c r="D15" s="7" t="s">
        <v>50</v>
      </c>
      <c r="E15" s="6"/>
      <c r="F15" s="7" t="s">
        <v>207</v>
      </c>
      <c r="G15" s="58"/>
    </row>
    <row r="16" spans="1:7" ht="11.25" customHeight="1" x14ac:dyDescent="0.2">
      <c r="A16" s="68"/>
      <c r="B16" s="68"/>
      <c r="C16" s="6"/>
      <c r="D16" s="6"/>
      <c r="E16" s="6"/>
      <c r="F16" s="7" t="s">
        <v>206</v>
      </c>
      <c r="G16" s="58"/>
    </row>
    <row r="17" spans="1:7" ht="11.25" customHeight="1" x14ac:dyDescent="0.2">
      <c r="A17" s="68"/>
      <c r="B17" s="68"/>
      <c r="C17" s="6"/>
      <c r="D17" s="6"/>
      <c r="E17" s="6"/>
      <c r="F17" s="7" t="s">
        <v>51</v>
      </c>
      <c r="G17" s="58"/>
    </row>
    <row r="18" spans="1:7" ht="11.25" customHeight="1" x14ac:dyDescent="0.2">
      <c r="A18" s="7" t="s">
        <v>52</v>
      </c>
      <c r="B18" s="11"/>
      <c r="C18" s="12"/>
      <c r="D18" s="13"/>
      <c r="E18" s="14"/>
      <c r="F18" s="14" t="s">
        <v>53</v>
      </c>
      <c r="G18" s="59"/>
    </row>
    <row r="19" spans="1:7" ht="11.25" customHeight="1" x14ac:dyDescent="0.2">
      <c r="A19" s="15" t="s">
        <v>54</v>
      </c>
      <c r="B19" s="10"/>
      <c r="C19" s="67"/>
      <c r="D19" s="9" t="s">
        <v>29</v>
      </c>
      <c r="E19" s="67"/>
      <c r="F19" s="6" t="s">
        <v>55</v>
      </c>
      <c r="G19" s="19">
        <v>17000</v>
      </c>
    </row>
    <row r="20" spans="1:7" ht="11.25" customHeight="1" x14ac:dyDescent="0.2">
      <c r="A20" s="7"/>
      <c r="B20" s="11"/>
      <c r="C20" s="6"/>
      <c r="D20" s="16"/>
      <c r="E20" s="6"/>
      <c r="F20" s="7" t="s">
        <v>56</v>
      </c>
      <c r="G20" s="8"/>
    </row>
    <row r="21" spans="1:7" ht="11.25" customHeight="1" x14ac:dyDescent="0.2">
      <c r="A21" s="7"/>
      <c r="B21" s="11"/>
      <c r="C21" s="6"/>
      <c r="D21" s="16"/>
      <c r="E21" s="7"/>
      <c r="F21" s="7" t="s">
        <v>57</v>
      </c>
      <c r="G21" s="58"/>
    </row>
    <row r="22" spans="1:7" ht="11.25" customHeight="1" x14ac:dyDescent="0.2">
      <c r="A22" s="9" t="s">
        <v>58</v>
      </c>
      <c r="B22" s="10"/>
      <c r="C22" s="67"/>
      <c r="D22" s="67" t="s">
        <v>59</v>
      </c>
      <c r="E22" s="67"/>
      <c r="F22" s="67" t="s">
        <v>60</v>
      </c>
      <c r="G22" s="20">
        <v>60000</v>
      </c>
    </row>
    <row r="23" spans="1:7" ht="11.25" customHeight="1" x14ac:dyDescent="0.2">
      <c r="A23" s="14"/>
      <c r="B23" s="17"/>
      <c r="C23" s="12"/>
      <c r="D23" s="14" t="s">
        <v>61</v>
      </c>
      <c r="E23" s="12"/>
      <c r="F23" s="14" t="s">
        <v>62</v>
      </c>
      <c r="G23" s="18"/>
    </row>
    <row r="24" spans="1:7" ht="11.25" customHeight="1" x14ac:dyDescent="0.2">
      <c r="A24" s="6" t="s">
        <v>63</v>
      </c>
      <c r="B24" s="11" t="s">
        <v>64</v>
      </c>
      <c r="C24" s="6"/>
      <c r="D24" s="6" t="s">
        <v>65</v>
      </c>
      <c r="E24" s="6"/>
      <c r="F24" s="68" t="s">
        <v>66</v>
      </c>
      <c r="G24" s="19">
        <v>1300000</v>
      </c>
    </row>
    <row r="25" spans="1:7" ht="11.25" customHeight="1" x14ac:dyDescent="0.2">
      <c r="A25" s="7"/>
      <c r="B25" s="11"/>
      <c r="C25" s="6"/>
      <c r="D25" s="7" t="s">
        <v>211</v>
      </c>
      <c r="E25" s="6"/>
      <c r="F25" s="7" t="s">
        <v>67</v>
      </c>
      <c r="G25" s="8"/>
    </row>
    <row r="26" spans="1:7" ht="11.25" customHeight="1" x14ac:dyDescent="0.2">
      <c r="A26" s="7"/>
      <c r="B26" s="11"/>
      <c r="C26" s="6"/>
      <c r="D26" s="7" t="s">
        <v>212</v>
      </c>
      <c r="E26" s="6"/>
      <c r="F26" s="7"/>
      <c r="G26" s="8"/>
    </row>
    <row r="27" spans="1:7" ht="11.25" customHeight="1" x14ac:dyDescent="0.2">
      <c r="A27" s="9" t="s">
        <v>54</v>
      </c>
      <c r="B27" s="10" t="s">
        <v>29</v>
      </c>
      <c r="C27" s="67"/>
      <c r="D27" s="67" t="s">
        <v>68</v>
      </c>
      <c r="E27" s="67"/>
      <c r="F27" s="67" t="s">
        <v>69</v>
      </c>
      <c r="G27" s="20">
        <v>120000</v>
      </c>
    </row>
    <row r="28" spans="1:7" ht="11.25" customHeight="1" x14ac:dyDescent="0.2">
      <c r="A28" s="6"/>
      <c r="B28" s="11"/>
      <c r="C28" s="6"/>
      <c r="D28" s="7" t="s">
        <v>211</v>
      </c>
      <c r="E28" s="7"/>
      <c r="F28" s="7" t="s">
        <v>70</v>
      </c>
      <c r="G28" s="8"/>
    </row>
    <row r="29" spans="1:7" ht="11.25" customHeight="1" x14ac:dyDescent="0.2">
      <c r="A29" s="6"/>
      <c r="B29" s="11"/>
      <c r="C29" s="6"/>
      <c r="D29" s="7" t="s">
        <v>213</v>
      </c>
      <c r="E29" s="7"/>
      <c r="F29" s="7" t="s">
        <v>71</v>
      </c>
      <c r="G29" s="8"/>
    </row>
    <row r="30" spans="1:7" ht="11.25" customHeight="1" x14ac:dyDescent="0.2">
      <c r="A30" s="6"/>
      <c r="B30" s="11"/>
      <c r="C30" s="6"/>
      <c r="D30" s="7"/>
      <c r="E30" s="7"/>
      <c r="F30" s="14" t="s">
        <v>72</v>
      </c>
      <c r="G30" s="18"/>
    </row>
    <row r="31" spans="1:7" ht="11.25" customHeight="1" x14ac:dyDescent="0.2">
      <c r="A31" s="9" t="s">
        <v>54</v>
      </c>
      <c r="B31" s="10" t="s">
        <v>29</v>
      </c>
      <c r="C31" s="67"/>
      <c r="D31" s="9" t="s">
        <v>29</v>
      </c>
      <c r="E31" s="9"/>
      <c r="F31" s="67" t="s">
        <v>73</v>
      </c>
      <c r="G31" s="20">
        <v>1000000</v>
      </c>
    </row>
    <row r="32" spans="1:7" ht="11.25" customHeight="1" x14ac:dyDescent="0.2">
      <c r="A32" s="6"/>
      <c r="B32" s="11"/>
      <c r="C32" s="6"/>
      <c r="D32" s="7"/>
      <c r="E32" s="7"/>
      <c r="F32" s="7" t="s">
        <v>74</v>
      </c>
      <c r="G32" s="8"/>
    </row>
    <row r="33" spans="1:7" ht="11.25" customHeight="1" x14ac:dyDescent="0.2">
      <c r="A33" s="6"/>
      <c r="B33" s="11"/>
      <c r="C33" s="6"/>
      <c r="D33" s="7"/>
      <c r="E33" s="7"/>
      <c r="F33" s="7" t="s">
        <v>75</v>
      </c>
      <c r="G33" s="8"/>
    </row>
    <row r="34" spans="1:7" ht="11.25" customHeight="1" x14ac:dyDescent="0.2">
      <c r="A34" s="9" t="s">
        <v>54</v>
      </c>
      <c r="B34" s="10" t="s">
        <v>29</v>
      </c>
      <c r="C34" s="67"/>
      <c r="D34" s="9" t="s">
        <v>29</v>
      </c>
      <c r="E34" s="67"/>
      <c r="F34" s="67" t="s">
        <v>76</v>
      </c>
      <c r="G34" s="20">
        <v>210000</v>
      </c>
    </row>
    <row r="35" spans="1:7" ht="11.25" customHeight="1" x14ac:dyDescent="0.2">
      <c r="A35" s="7"/>
      <c r="B35" s="11"/>
      <c r="C35" s="6"/>
      <c r="D35" s="7"/>
      <c r="E35" s="6"/>
      <c r="F35" s="7" t="s">
        <v>77</v>
      </c>
      <c r="G35" s="8"/>
    </row>
    <row r="36" spans="1:7" ht="11.25" customHeight="1" x14ac:dyDescent="0.2">
      <c r="A36" s="7"/>
      <c r="B36" s="11"/>
      <c r="C36" s="6"/>
      <c r="D36" s="7"/>
      <c r="E36" s="6"/>
      <c r="F36" s="7" t="s">
        <v>78</v>
      </c>
      <c r="G36" s="8"/>
    </row>
    <row r="37" spans="1:7" ht="11.25" customHeight="1" x14ac:dyDescent="0.2">
      <c r="A37" s="9" t="s">
        <v>54</v>
      </c>
      <c r="B37" s="10" t="s">
        <v>29</v>
      </c>
      <c r="C37" s="67"/>
      <c r="D37" s="9" t="s">
        <v>29</v>
      </c>
      <c r="E37" s="67"/>
      <c r="F37" s="67" t="s">
        <v>178</v>
      </c>
      <c r="G37" s="20">
        <v>45000</v>
      </c>
    </row>
    <row r="38" spans="1:7" ht="11.25" customHeight="1" x14ac:dyDescent="0.2">
      <c r="A38" s="7"/>
      <c r="B38" s="11"/>
      <c r="C38" s="6"/>
      <c r="D38" s="7"/>
      <c r="E38" s="6"/>
      <c r="F38" s="7" t="s">
        <v>79</v>
      </c>
      <c r="G38" s="19"/>
    </row>
    <row r="39" spans="1:7" ht="11.25" customHeight="1" x14ac:dyDescent="0.2">
      <c r="A39" s="14"/>
      <c r="B39" s="17"/>
      <c r="C39" s="12"/>
      <c r="D39" s="14"/>
      <c r="E39" s="12"/>
      <c r="F39" s="14" t="s">
        <v>80</v>
      </c>
      <c r="G39" s="21"/>
    </row>
    <row r="40" spans="1:7" ht="11.25" customHeight="1" x14ac:dyDescent="0.2">
      <c r="A40" s="9" t="s">
        <v>54</v>
      </c>
      <c r="B40" s="10" t="s">
        <v>29</v>
      </c>
      <c r="C40" s="67"/>
      <c r="D40" s="9" t="s">
        <v>29</v>
      </c>
      <c r="E40" s="9"/>
      <c r="F40" s="67" t="s">
        <v>81</v>
      </c>
      <c r="G40" s="10" t="s">
        <v>208</v>
      </c>
    </row>
    <row r="41" spans="1:7" ht="11.25" customHeight="1" x14ac:dyDescent="0.2">
      <c r="A41" s="6"/>
      <c r="B41" s="11"/>
      <c r="C41" s="6"/>
      <c r="D41" s="7"/>
      <c r="E41" s="7"/>
      <c r="F41" s="7" t="s">
        <v>82</v>
      </c>
      <c r="G41" s="8"/>
    </row>
    <row r="42" spans="1:7" ht="11.25" customHeight="1" x14ac:dyDescent="0.2">
      <c r="A42" s="9" t="s">
        <v>54</v>
      </c>
      <c r="B42" s="10" t="s">
        <v>29</v>
      </c>
      <c r="C42" s="67"/>
      <c r="D42" s="67" t="s">
        <v>192</v>
      </c>
      <c r="E42" s="67"/>
      <c r="F42" s="67" t="s">
        <v>204</v>
      </c>
      <c r="G42" s="20">
        <v>260000</v>
      </c>
    </row>
    <row r="43" spans="1:7" ht="11.25" customHeight="1" x14ac:dyDescent="0.2">
      <c r="A43" s="7"/>
      <c r="B43" s="11"/>
      <c r="C43" s="6"/>
      <c r="D43" s="7" t="s">
        <v>83</v>
      </c>
      <c r="E43" s="6"/>
      <c r="F43" s="7" t="s">
        <v>205</v>
      </c>
      <c r="G43" s="19"/>
    </row>
    <row r="44" spans="1:7" ht="11.25" customHeight="1" x14ac:dyDescent="0.2">
      <c r="A44" s="7"/>
      <c r="B44" s="11"/>
      <c r="C44" s="6"/>
      <c r="D44" s="7" t="s">
        <v>191</v>
      </c>
      <c r="E44" s="6"/>
      <c r="F44" s="6"/>
      <c r="G44" s="19"/>
    </row>
    <row r="45" spans="1:7" ht="11.25" customHeight="1" x14ac:dyDescent="0.2">
      <c r="A45" s="7"/>
      <c r="B45" s="11"/>
      <c r="C45" s="6"/>
      <c r="D45" s="7" t="s">
        <v>193</v>
      </c>
      <c r="E45" s="6"/>
      <c r="F45" s="6"/>
      <c r="G45" s="19"/>
    </row>
    <row r="46" spans="1:7" ht="11.25" customHeight="1" x14ac:dyDescent="0.2">
      <c r="A46" s="9" t="s">
        <v>54</v>
      </c>
      <c r="B46" s="10" t="s">
        <v>29</v>
      </c>
      <c r="C46" s="67"/>
      <c r="D46" s="67" t="s">
        <v>84</v>
      </c>
      <c r="E46" s="67"/>
      <c r="F46" s="67"/>
      <c r="G46" s="20">
        <v>68000</v>
      </c>
    </row>
    <row r="47" spans="1:7" ht="11.25" customHeight="1" x14ac:dyDescent="0.2">
      <c r="A47" s="7"/>
      <c r="B47" s="11"/>
      <c r="C47" s="6"/>
      <c r="D47" s="7" t="s">
        <v>85</v>
      </c>
      <c r="E47" s="6"/>
      <c r="F47" s="7"/>
      <c r="G47" s="19"/>
    </row>
    <row r="48" spans="1:7" ht="11.25" customHeight="1" x14ac:dyDescent="0.2">
      <c r="A48" s="67" t="s">
        <v>86</v>
      </c>
      <c r="B48" s="10" t="s">
        <v>52</v>
      </c>
      <c r="C48" s="67"/>
      <c r="D48" s="67" t="s">
        <v>87</v>
      </c>
      <c r="E48" s="67"/>
      <c r="F48" s="67" t="s">
        <v>88</v>
      </c>
      <c r="G48" s="20">
        <v>120000</v>
      </c>
    </row>
    <row r="49" spans="1:7" ht="11.25" customHeight="1" x14ac:dyDescent="0.2">
      <c r="A49" s="14" t="s">
        <v>89</v>
      </c>
      <c r="B49" s="17"/>
      <c r="C49" s="12"/>
      <c r="D49" s="14"/>
      <c r="E49" s="12"/>
      <c r="F49" s="14" t="s">
        <v>90</v>
      </c>
      <c r="G49" s="18"/>
    </row>
    <row r="50" spans="1:7" ht="11.25" customHeight="1" x14ac:dyDescent="0.2">
      <c r="A50" s="22" t="s">
        <v>91</v>
      </c>
      <c r="B50" s="68"/>
      <c r="C50" s="68"/>
      <c r="D50" s="68"/>
      <c r="E50" s="68"/>
      <c r="F50" s="68"/>
      <c r="G50" s="30"/>
    </row>
    <row r="51" spans="1:7" ht="11.25" customHeight="1" x14ac:dyDescent="0.2">
      <c r="A51" s="7" t="s">
        <v>92</v>
      </c>
      <c r="B51" s="10" t="s">
        <v>15</v>
      </c>
      <c r="C51" s="6"/>
      <c r="D51" s="6" t="s">
        <v>93</v>
      </c>
      <c r="E51" s="6"/>
      <c r="F51" s="6" t="s">
        <v>94</v>
      </c>
      <c r="G51" s="19">
        <v>2700</v>
      </c>
    </row>
    <row r="52" spans="1:7" ht="11.25" customHeight="1" x14ac:dyDescent="0.2">
      <c r="A52" s="16" t="s">
        <v>95</v>
      </c>
      <c r="B52" s="11"/>
      <c r="C52" s="6"/>
      <c r="D52" s="7" t="s">
        <v>96</v>
      </c>
      <c r="E52" s="6"/>
      <c r="F52" s="7" t="s">
        <v>97</v>
      </c>
      <c r="G52" s="19"/>
    </row>
    <row r="53" spans="1:7" ht="11.25" customHeight="1" x14ac:dyDescent="0.2">
      <c r="A53" s="7"/>
      <c r="B53" s="11"/>
      <c r="C53" s="6"/>
      <c r="D53" s="7" t="s">
        <v>98</v>
      </c>
      <c r="E53" s="6"/>
      <c r="F53" s="7"/>
      <c r="G53" s="19"/>
    </row>
    <row r="54" spans="1:7" ht="11.25" customHeight="1" x14ac:dyDescent="0.2">
      <c r="A54" s="15" t="s">
        <v>54</v>
      </c>
      <c r="B54" s="10" t="s">
        <v>29</v>
      </c>
      <c r="C54" s="67"/>
      <c r="D54" s="67" t="s">
        <v>99</v>
      </c>
      <c r="E54" s="67"/>
      <c r="F54" s="67" t="s">
        <v>100</v>
      </c>
      <c r="G54" s="20">
        <v>6200</v>
      </c>
    </row>
    <row r="55" spans="1:7" ht="11.25" customHeight="1" x14ac:dyDescent="0.2">
      <c r="A55" s="7"/>
      <c r="B55" s="11"/>
      <c r="C55" s="6"/>
      <c r="D55" s="7"/>
      <c r="E55" s="6"/>
      <c r="F55" s="7" t="s">
        <v>179</v>
      </c>
      <c r="G55" s="19"/>
    </row>
    <row r="56" spans="1:7" ht="11.25" customHeight="1" x14ac:dyDescent="0.2">
      <c r="A56" s="9" t="s">
        <v>101</v>
      </c>
      <c r="B56" s="10" t="s">
        <v>29</v>
      </c>
      <c r="C56" s="67"/>
      <c r="D56" s="67" t="s">
        <v>102</v>
      </c>
      <c r="E56" s="67"/>
      <c r="F56" s="67" t="s">
        <v>103</v>
      </c>
      <c r="G56" s="61">
        <v>400</v>
      </c>
    </row>
    <row r="57" spans="1:7" ht="11.25" customHeight="1" x14ac:dyDescent="0.2">
      <c r="A57" s="12"/>
      <c r="B57" s="17"/>
      <c r="C57" s="12"/>
      <c r="D57" s="14" t="s">
        <v>104</v>
      </c>
      <c r="E57" s="12"/>
      <c r="F57" s="14" t="s">
        <v>105</v>
      </c>
      <c r="G57" s="21"/>
    </row>
    <row r="58" spans="1:7" ht="11.25" customHeight="1" x14ac:dyDescent="0.2">
      <c r="A58" s="3" t="s">
        <v>169</v>
      </c>
      <c r="B58" s="10"/>
      <c r="C58" s="67"/>
      <c r="D58" s="67" t="s">
        <v>210</v>
      </c>
      <c r="E58" s="67"/>
      <c r="F58" s="67" t="s">
        <v>170</v>
      </c>
      <c r="G58" s="20">
        <v>20000</v>
      </c>
    </row>
    <row r="59" spans="1:7" ht="11.25" customHeight="1" x14ac:dyDescent="0.2">
      <c r="A59" s="7"/>
      <c r="B59" s="11"/>
      <c r="C59" s="6"/>
      <c r="D59" s="14" t="s">
        <v>194</v>
      </c>
      <c r="E59" s="6"/>
      <c r="F59" s="7" t="s">
        <v>47</v>
      </c>
      <c r="G59" s="60" t="s">
        <v>52</v>
      </c>
    </row>
    <row r="60" spans="1:7" ht="11.25" customHeight="1" x14ac:dyDescent="0.2">
      <c r="A60" s="3" t="s">
        <v>106</v>
      </c>
      <c r="B60" s="10"/>
      <c r="C60" s="67"/>
      <c r="D60" s="6" t="s">
        <v>190</v>
      </c>
      <c r="E60" s="67"/>
      <c r="F60" s="67" t="s">
        <v>107</v>
      </c>
      <c r="G60" s="20">
        <v>20000</v>
      </c>
    </row>
    <row r="61" spans="1:7" ht="11.25" customHeight="1" x14ac:dyDescent="0.2">
      <c r="A61" s="7" t="s">
        <v>108</v>
      </c>
      <c r="B61" s="11"/>
      <c r="C61" s="6"/>
      <c r="D61" s="7" t="s">
        <v>109</v>
      </c>
      <c r="E61" s="6"/>
      <c r="F61" s="7" t="s">
        <v>171</v>
      </c>
      <c r="G61" s="60" t="s">
        <v>52</v>
      </c>
    </row>
    <row r="62" spans="1:7" ht="11.25" customHeight="1" x14ac:dyDescent="0.2">
      <c r="A62" s="94" t="s">
        <v>111</v>
      </c>
      <c r="B62" s="94"/>
      <c r="C62" s="94"/>
      <c r="D62" s="94"/>
      <c r="E62" s="94"/>
      <c r="F62" s="94"/>
      <c r="G62" s="94"/>
    </row>
    <row r="63" spans="1:7" ht="11.25" customHeight="1" x14ac:dyDescent="0.2">
      <c r="A63" s="99" t="s">
        <v>112</v>
      </c>
      <c r="B63" s="99"/>
      <c r="C63" s="99"/>
      <c r="D63" s="99"/>
      <c r="E63" s="99"/>
      <c r="F63" s="99"/>
      <c r="G63" s="99"/>
    </row>
    <row r="64" spans="1:7" ht="11.25" customHeight="1" x14ac:dyDescent="0.2">
      <c r="A64" s="99" t="s">
        <v>173</v>
      </c>
      <c r="B64" s="99"/>
      <c r="C64" s="99"/>
      <c r="D64" s="99"/>
      <c r="E64" s="99"/>
      <c r="F64" s="99"/>
      <c r="G64" s="99"/>
    </row>
    <row r="65" spans="1:7" ht="11.25" customHeight="1" x14ac:dyDescent="0.2">
      <c r="A65" s="99"/>
      <c r="B65" s="99"/>
      <c r="C65" s="99"/>
      <c r="D65" s="99"/>
      <c r="E65" s="99"/>
      <c r="F65" s="99"/>
      <c r="G65" s="99"/>
    </row>
    <row r="66" spans="1:7" ht="11.25" customHeight="1" x14ac:dyDescent="0.2">
      <c r="A66" s="99" t="s">
        <v>32</v>
      </c>
      <c r="B66" s="99"/>
      <c r="C66" s="99"/>
      <c r="D66" s="99"/>
      <c r="E66" s="99"/>
      <c r="F66" s="99"/>
      <c r="G66" s="99"/>
    </row>
    <row r="67" spans="1:7" ht="11.25" customHeight="1" x14ac:dyDescent="0.2">
      <c r="A67" s="93"/>
      <c r="B67" s="93"/>
      <c r="C67" s="93"/>
      <c r="D67" s="93"/>
      <c r="E67" s="93"/>
      <c r="F67" s="93"/>
      <c r="G67" s="93"/>
    </row>
    <row r="68" spans="1:7" ht="11.25" customHeight="1" x14ac:dyDescent="0.2">
      <c r="A68" s="97"/>
      <c r="B68" s="97"/>
      <c r="C68" s="71"/>
      <c r="D68" s="2" t="s">
        <v>33</v>
      </c>
      <c r="E68" s="66"/>
      <c r="F68" s="66"/>
      <c r="G68" s="2" t="s">
        <v>34</v>
      </c>
    </row>
    <row r="69" spans="1:7" ht="11.25" customHeight="1" x14ac:dyDescent="0.2">
      <c r="A69" s="98" t="s">
        <v>35</v>
      </c>
      <c r="B69" s="98"/>
      <c r="C69" s="12"/>
      <c r="D69" s="70" t="s">
        <v>36</v>
      </c>
      <c r="E69" s="66"/>
      <c r="F69" s="70" t="s">
        <v>37</v>
      </c>
      <c r="G69" s="70" t="s">
        <v>38</v>
      </c>
    </row>
    <row r="70" spans="1:7" ht="11.25" customHeight="1" x14ac:dyDescent="0.2">
      <c r="A70" s="67" t="s">
        <v>167</v>
      </c>
      <c r="B70" s="10"/>
      <c r="C70" s="67"/>
      <c r="D70" s="67" t="s">
        <v>168</v>
      </c>
      <c r="E70" s="67"/>
      <c r="F70" s="67" t="s">
        <v>166</v>
      </c>
      <c r="G70" s="20">
        <v>65000</v>
      </c>
    </row>
    <row r="71" spans="1:7" ht="11.25" customHeight="1" x14ac:dyDescent="0.2">
      <c r="A71" s="7" t="s">
        <v>108</v>
      </c>
      <c r="B71" s="11"/>
      <c r="C71" s="6"/>
      <c r="D71" s="7" t="s">
        <v>197</v>
      </c>
      <c r="E71" s="6"/>
      <c r="F71" s="6"/>
      <c r="G71" s="8"/>
    </row>
    <row r="72" spans="1:7" ht="11.25" customHeight="1" x14ac:dyDescent="0.2">
      <c r="A72" s="67" t="s">
        <v>113</v>
      </c>
      <c r="B72" s="10"/>
      <c r="C72" s="67"/>
      <c r="D72" s="67" t="s">
        <v>114</v>
      </c>
      <c r="E72" s="67"/>
      <c r="F72" s="67" t="s">
        <v>115</v>
      </c>
      <c r="G72" s="20">
        <v>80000</v>
      </c>
    </row>
    <row r="73" spans="1:7" ht="11.25" customHeight="1" x14ac:dyDescent="0.2">
      <c r="A73" s="7"/>
      <c r="B73" s="11"/>
      <c r="C73" s="6"/>
      <c r="D73" s="7"/>
      <c r="E73" s="6"/>
      <c r="F73" s="7" t="s">
        <v>116</v>
      </c>
      <c r="G73" s="23"/>
    </row>
    <row r="74" spans="1:7" ht="11.25" customHeight="1" x14ac:dyDescent="0.2">
      <c r="A74" s="7"/>
      <c r="B74" s="11"/>
      <c r="C74" s="6"/>
      <c r="D74" s="7"/>
      <c r="E74" s="6"/>
      <c r="F74" s="7" t="s">
        <v>117</v>
      </c>
      <c r="G74" s="23"/>
    </row>
    <row r="75" spans="1:7" ht="11.25" customHeight="1" x14ac:dyDescent="0.2">
      <c r="A75" s="67" t="s">
        <v>118</v>
      </c>
      <c r="B75" s="10"/>
      <c r="C75" s="67"/>
      <c r="D75" s="67" t="s">
        <v>119</v>
      </c>
      <c r="E75" s="67"/>
      <c r="F75" s="67" t="s">
        <v>120</v>
      </c>
      <c r="G75" s="20">
        <v>32000</v>
      </c>
    </row>
    <row r="76" spans="1:7" ht="11.25" customHeight="1" x14ac:dyDescent="0.2">
      <c r="A76" s="12"/>
      <c r="B76" s="17"/>
      <c r="C76" s="12"/>
      <c r="D76" s="14" t="s">
        <v>121</v>
      </c>
      <c r="E76" s="12"/>
      <c r="F76" s="14" t="s">
        <v>122</v>
      </c>
      <c r="G76" s="21"/>
    </row>
    <row r="77" spans="1:7" ht="11.25" customHeight="1" x14ac:dyDescent="0.2">
      <c r="A77" s="67" t="s">
        <v>11</v>
      </c>
      <c r="B77" s="10"/>
      <c r="C77" s="22"/>
      <c r="D77" s="22" t="s">
        <v>123</v>
      </c>
      <c r="E77" s="22"/>
      <c r="F77" s="22" t="s">
        <v>124</v>
      </c>
      <c r="G77" s="24">
        <v>40000</v>
      </c>
    </row>
    <row r="78" spans="1:7" ht="11.25" customHeight="1" x14ac:dyDescent="0.2">
      <c r="A78" s="9" t="s">
        <v>54</v>
      </c>
      <c r="B78" s="10"/>
      <c r="C78" s="67"/>
      <c r="D78" s="67" t="s">
        <v>125</v>
      </c>
      <c r="E78" s="67"/>
      <c r="F78" s="67" t="s">
        <v>126</v>
      </c>
      <c r="G78" s="20">
        <v>690000</v>
      </c>
    </row>
    <row r="79" spans="1:7" ht="11.25" customHeight="1" x14ac:dyDescent="0.2">
      <c r="A79" s="14" t="s">
        <v>52</v>
      </c>
      <c r="B79" s="17"/>
      <c r="C79" s="12"/>
      <c r="D79" s="14" t="s">
        <v>127</v>
      </c>
      <c r="E79" s="12"/>
      <c r="F79" s="12"/>
      <c r="G79" s="21"/>
    </row>
    <row r="80" spans="1:7" ht="11.25" customHeight="1" x14ac:dyDescent="0.2">
      <c r="A80" s="25" t="s">
        <v>54</v>
      </c>
      <c r="B80" s="26"/>
      <c r="C80" s="22"/>
      <c r="D80" s="22" t="s">
        <v>128</v>
      </c>
      <c r="E80" s="22"/>
      <c r="F80" s="22" t="s">
        <v>129</v>
      </c>
      <c r="G80" s="24">
        <v>120000</v>
      </c>
    </row>
    <row r="81" spans="1:7" s="27" customFormat="1" ht="11.25" customHeight="1" x14ac:dyDescent="0.2">
      <c r="A81" s="9" t="s">
        <v>54</v>
      </c>
      <c r="B81" s="10"/>
      <c r="C81" s="67"/>
      <c r="D81" s="67" t="s">
        <v>130</v>
      </c>
      <c r="E81" s="67"/>
      <c r="F81" s="67" t="s">
        <v>131</v>
      </c>
      <c r="G81" s="20">
        <v>650000</v>
      </c>
    </row>
    <row r="82" spans="1:7" s="27" customFormat="1" ht="11.25" customHeight="1" x14ac:dyDescent="0.2">
      <c r="A82" s="6"/>
      <c r="B82" s="11"/>
      <c r="C82" s="6"/>
      <c r="D82" s="7" t="s">
        <v>132</v>
      </c>
      <c r="E82" s="6"/>
      <c r="F82" s="6"/>
      <c r="G82" s="19"/>
    </row>
    <row r="83" spans="1:7" s="27" customFormat="1" ht="11.25" customHeight="1" x14ac:dyDescent="0.2">
      <c r="A83" s="22" t="s">
        <v>133</v>
      </c>
      <c r="B83" s="28"/>
      <c r="C83" s="67"/>
      <c r="D83" s="2"/>
      <c r="E83" s="2"/>
      <c r="F83" s="2"/>
      <c r="G83" s="4"/>
    </row>
    <row r="84" spans="1:7" s="27" customFormat="1" ht="11.25" customHeight="1" x14ac:dyDescent="0.2">
      <c r="A84" s="7" t="s">
        <v>134</v>
      </c>
      <c r="B84" s="5"/>
      <c r="C84" s="6"/>
      <c r="D84" s="6" t="s">
        <v>190</v>
      </c>
      <c r="E84" s="6"/>
      <c r="F84" s="6" t="s">
        <v>135</v>
      </c>
      <c r="G84" s="62">
        <v>25</v>
      </c>
    </row>
    <row r="85" spans="1:7" s="27" customFormat="1" ht="11.25" customHeight="1" x14ac:dyDescent="0.2">
      <c r="A85" s="16" t="s">
        <v>95</v>
      </c>
      <c r="B85" s="5"/>
      <c r="C85" s="6"/>
      <c r="D85" s="7" t="s">
        <v>109</v>
      </c>
      <c r="E85" s="6"/>
      <c r="F85" s="7" t="s">
        <v>110</v>
      </c>
      <c r="G85" s="18"/>
    </row>
    <row r="86" spans="1:7" s="27" customFormat="1" ht="11.25" customHeight="1" x14ac:dyDescent="0.2">
      <c r="A86" s="9" t="s">
        <v>101</v>
      </c>
      <c r="B86" s="10" t="s">
        <v>52</v>
      </c>
      <c r="C86" s="67"/>
      <c r="D86" s="67" t="s">
        <v>102</v>
      </c>
      <c r="E86" s="67"/>
      <c r="F86" s="67" t="s">
        <v>103</v>
      </c>
      <c r="G86" s="62">
        <v>25</v>
      </c>
    </row>
    <row r="87" spans="1:7" s="27" customFormat="1" ht="11.25" customHeight="1" x14ac:dyDescent="0.2">
      <c r="A87" s="12"/>
      <c r="B87" s="17"/>
      <c r="C87" s="12"/>
      <c r="D87" s="14" t="s">
        <v>104</v>
      </c>
      <c r="E87" s="12"/>
      <c r="F87" s="14" t="s">
        <v>105</v>
      </c>
      <c r="G87" s="21"/>
    </row>
    <row r="88" spans="1:7" s="27" customFormat="1" ht="11.25" customHeight="1" x14ac:dyDescent="0.2">
      <c r="A88" s="6" t="s">
        <v>136</v>
      </c>
      <c r="B88" s="11"/>
      <c r="C88" s="6"/>
      <c r="D88" s="67" t="s">
        <v>59</v>
      </c>
      <c r="E88" s="6"/>
      <c r="F88" s="67" t="s">
        <v>60</v>
      </c>
      <c r="G88" s="19">
        <v>280000</v>
      </c>
    </row>
    <row r="89" spans="1:7" s="27" customFormat="1" ht="11.25" customHeight="1" x14ac:dyDescent="0.2">
      <c r="A89" s="6"/>
      <c r="B89" s="11"/>
      <c r="C89" s="6"/>
      <c r="D89" s="14" t="s">
        <v>61</v>
      </c>
      <c r="E89" s="6"/>
      <c r="F89" s="14" t="s">
        <v>62</v>
      </c>
      <c r="G89" s="19"/>
    </row>
    <row r="90" spans="1:7" s="27" customFormat="1" ht="11.25" customHeight="1" x14ac:dyDescent="0.2">
      <c r="A90" s="67" t="s">
        <v>137</v>
      </c>
      <c r="B90" s="10"/>
      <c r="C90" s="67"/>
      <c r="D90" s="3" t="s">
        <v>138</v>
      </c>
      <c r="E90" s="67"/>
      <c r="F90" s="3" t="s">
        <v>139</v>
      </c>
      <c r="G90" s="20">
        <v>1500</v>
      </c>
    </row>
    <row r="91" spans="1:7" s="27" customFormat="1" ht="12" customHeight="1" x14ac:dyDescent="0.2">
      <c r="A91" s="7" t="s">
        <v>140</v>
      </c>
      <c r="B91" s="11"/>
      <c r="C91" s="6"/>
      <c r="D91" s="7" t="s">
        <v>141</v>
      </c>
      <c r="E91" s="6"/>
      <c r="F91" s="7" t="s">
        <v>172</v>
      </c>
      <c r="G91" s="8"/>
    </row>
    <row r="92" spans="1:7" s="27" customFormat="1" ht="11.25" customHeight="1" x14ac:dyDescent="0.2">
      <c r="A92" s="7"/>
      <c r="B92" s="11"/>
      <c r="C92" s="6"/>
      <c r="D92" s="7" t="s">
        <v>180</v>
      </c>
      <c r="E92" s="6"/>
      <c r="F92" s="7"/>
      <c r="G92" s="8"/>
    </row>
    <row r="93" spans="1:7" s="27" customFormat="1" ht="11.25" customHeight="1" x14ac:dyDescent="0.2">
      <c r="A93" s="9" t="s">
        <v>54</v>
      </c>
      <c r="B93" s="10"/>
      <c r="C93" s="67"/>
      <c r="D93" s="67" t="s">
        <v>142</v>
      </c>
      <c r="E93" s="67"/>
      <c r="F93" s="67" t="s">
        <v>143</v>
      </c>
      <c r="G93" s="20">
        <v>4800</v>
      </c>
    </row>
    <row r="94" spans="1:7" s="27" customFormat="1" ht="11.25" customHeight="1" x14ac:dyDescent="0.2">
      <c r="A94" s="68"/>
      <c r="B94" s="11"/>
      <c r="C94" s="6"/>
      <c r="D94" s="7" t="s">
        <v>144</v>
      </c>
      <c r="E94" s="6"/>
      <c r="F94" s="7" t="s">
        <v>145</v>
      </c>
      <c r="G94" s="8"/>
    </row>
    <row r="95" spans="1:7" s="27" customFormat="1" ht="11.25" customHeight="1" x14ac:dyDescent="0.2">
      <c r="A95" s="68"/>
      <c r="B95" s="68"/>
      <c r="C95" s="6"/>
      <c r="D95" s="7" t="s">
        <v>146</v>
      </c>
      <c r="E95" s="6"/>
      <c r="F95" s="7"/>
      <c r="G95" s="8"/>
    </row>
    <row r="96" spans="1:7" s="27" customFormat="1" ht="11.25" customHeight="1" x14ac:dyDescent="0.2">
      <c r="A96" s="6"/>
      <c r="B96" s="11"/>
      <c r="C96" s="6"/>
      <c r="D96" s="7" t="s">
        <v>147</v>
      </c>
      <c r="E96" s="6"/>
      <c r="F96" s="7"/>
      <c r="G96" s="8"/>
    </row>
    <row r="97" spans="1:7" s="27" customFormat="1" ht="11.25" customHeight="1" x14ac:dyDescent="0.2">
      <c r="A97" s="12"/>
      <c r="B97" s="17"/>
      <c r="C97" s="12"/>
      <c r="D97" s="14" t="s">
        <v>148</v>
      </c>
      <c r="E97" s="12"/>
      <c r="F97" s="14"/>
      <c r="G97" s="18"/>
    </row>
    <row r="98" spans="1:7" s="27" customFormat="1" ht="11.25" customHeight="1" x14ac:dyDescent="0.2">
      <c r="A98" s="9" t="s">
        <v>54</v>
      </c>
      <c r="B98" s="11"/>
      <c r="C98" s="6"/>
      <c r="D98" s="67" t="s">
        <v>198</v>
      </c>
      <c r="E98" s="67"/>
      <c r="F98" s="67" t="s">
        <v>149</v>
      </c>
      <c r="G98" s="20">
        <v>5500</v>
      </c>
    </row>
    <row r="99" spans="1:7" s="27" customFormat="1" ht="11.25" customHeight="1" x14ac:dyDescent="0.2">
      <c r="A99" s="7"/>
      <c r="B99" s="11"/>
      <c r="C99" s="6"/>
      <c r="D99" s="7" t="s">
        <v>199</v>
      </c>
      <c r="E99" s="6"/>
      <c r="F99" s="7" t="s">
        <v>150</v>
      </c>
      <c r="G99" s="8"/>
    </row>
    <row r="100" spans="1:7" s="27" customFormat="1" ht="11.25" customHeight="1" x14ac:dyDescent="0.2">
      <c r="A100" s="14"/>
      <c r="B100" s="11"/>
      <c r="C100" s="6"/>
      <c r="D100" s="7" t="s">
        <v>200</v>
      </c>
      <c r="E100" s="6"/>
      <c r="F100" s="7"/>
      <c r="G100" s="8"/>
    </row>
    <row r="101" spans="1:7" ht="11.25" customHeight="1" x14ac:dyDescent="0.2">
      <c r="A101" s="67" t="s">
        <v>151</v>
      </c>
      <c r="B101" s="10"/>
      <c r="C101" s="67"/>
      <c r="D101" s="67" t="s">
        <v>201</v>
      </c>
      <c r="E101" s="67"/>
      <c r="F101" s="67" t="s">
        <v>202</v>
      </c>
      <c r="G101" s="61">
        <v>800</v>
      </c>
    </row>
    <row r="102" spans="1:7" ht="11.25" customHeight="1" x14ac:dyDescent="0.2">
      <c r="A102" s="6"/>
      <c r="B102" s="11"/>
      <c r="C102" s="6"/>
      <c r="D102" s="7"/>
      <c r="E102" s="6"/>
      <c r="F102" s="7" t="s">
        <v>203</v>
      </c>
      <c r="G102" s="60" t="s">
        <v>52</v>
      </c>
    </row>
    <row r="103" spans="1:7" ht="11.25" customHeight="1" x14ac:dyDescent="0.2">
      <c r="A103" s="22" t="s">
        <v>23</v>
      </c>
      <c r="B103" s="26"/>
      <c r="C103" s="67"/>
      <c r="D103" s="67"/>
      <c r="E103" s="67"/>
      <c r="F103" s="67"/>
      <c r="G103" s="29"/>
    </row>
    <row r="104" spans="1:7" ht="11.25" customHeight="1" x14ac:dyDescent="0.2">
      <c r="A104" s="25" t="s">
        <v>152</v>
      </c>
      <c r="B104" s="26"/>
      <c r="C104" s="6"/>
      <c r="D104" s="6"/>
      <c r="E104" s="68"/>
      <c r="F104" s="68"/>
      <c r="G104" s="30"/>
    </row>
    <row r="105" spans="1:7" ht="11.25" customHeight="1" x14ac:dyDescent="0.2">
      <c r="A105" s="16" t="s">
        <v>153</v>
      </c>
      <c r="B105" s="11"/>
      <c r="C105" s="6"/>
      <c r="D105" s="6" t="s">
        <v>190</v>
      </c>
      <c r="E105" s="6"/>
      <c r="F105" s="6" t="s">
        <v>107</v>
      </c>
      <c r="G105" s="19">
        <v>110000</v>
      </c>
    </row>
    <row r="106" spans="1:7" ht="11.25" customHeight="1" x14ac:dyDescent="0.2">
      <c r="A106" s="31" t="s">
        <v>95</v>
      </c>
      <c r="B106" s="11"/>
      <c r="C106" s="6"/>
      <c r="D106" s="7" t="s">
        <v>109</v>
      </c>
      <c r="E106" s="6"/>
      <c r="F106" s="7" t="s">
        <v>154</v>
      </c>
      <c r="G106" s="60" t="s">
        <v>52</v>
      </c>
    </row>
    <row r="107" spans="1:7" ht="11.25" customHeight="1" x14ac:dyDescent="0.2">
      <c r="A107" s="15" t="s">
        <v>155</v>
      </c>
      <c r="B107" s="10"/>
      <c r="C107" s="67"/>
      <c r="D107" s="67" t="s">
        <v>156</v>
      </c>
      <c r="E107" s="9"/>
      <c r="F107" s="67" t="s">
        <v>157</v>
      </c>
      <c r="G107" s="20">
        <v>1500000</v>
      </c>
    </row>
    <row r="108" spans="1:7" ht="11.25" customHeight="1" x14ac:dyDescent="0.2">
      <c r="A108" s="12"/>
      <c r="B108" s="17"/>
      <c r="C108" s="12"/>
      <c r="D108" s="14" t="s">
        <v>158</v>
      </c>
      <c r="E108" s="12"/>
      <c r="F108" s="14" t="s">
        <v>159</v>
      </c>
      <c r="G108" s="18"/>
    </row>
    <row r="109" spans="1:7" ht="11.25" customHeight="1" x14ac:dyDescent="0.2">
      <c r="A109" s="7" t="s">
        <v>101</v>
      </c>
      <c r="B109" s="11"/>
      <c r="C109" s="6"/>
      <c r="D109" s="6" t="s">
        <v>160</v>
      </c>
      <c r="E109" s="7"/>
      <c r="F109" s="6" t="s">
        <v>161</v>
      </c>
      <c r="G109" s="19">
        <v>150000</v>
      </c>
    </row>
    <row r="110" spans="1:7" ht="11.25" customHeight="1" x14ac:dyDescent="0.2">
      <c r="A110" s="6"/>
      <c r="B110" s="11"/>
      <c r="C110" s="6"/>
      <c r="D110" s="7" t="s">
        <v>162</v>
      </c>
      <c r="E110" s="6"/>
      <c r="F110" s="7" t="s">
        <v>163</v>
      </c>
      <c r="G110" s="32"/>
    </row>
    <row r="111" spans="1:7" ht="11.25" customHeight="1" x14ac:dyDescent="0.2">
      <c r="A111" s="6"/>
      <c r="B111" s="11"/>
      <c r="C111" s="6"/>
      <c r="D111" s="7"/>
      <c r="E111" s="6"/>
      <c r="F111" s="7" t="s">
        <v>164</v>
      </c>
      <c r="G111" s="32"/>
    </row>
    <row r="112" spans="1:7" ht="11.25" customHeight="1" x14ac:dyDescent="0.2">
      <c r="A112" s="94" t="s">
        <v>165</v>
      </c>
      <c r="B112" s="94"/>
      <c r="C112" s="94"/>
      <c r="D112" s="94"/>
      <c r="E112" s="94"/>
      <c r="F112" s="94"/>
      <c r="G112" s="94"/>
    </row>
    <row r="113" spans="1:7" ht="11.25" customHeight="1" x14ac:dyDescent="0.2">
      <c r="A113" s="95" t="s">
        <v>195</v>
      </c>
      <c r="B113" s="95"/>
      <c r="C113" s="95"/>
      <c r="D113" s="95"/>
      <c r="E113" s="95"/>
      <c r="F113" s="95"/>
      <c r="G113" s="95"/>
    </row>
    <row r="114" spans="1:7" ht="12" customHeight="1" x14ac:dyDescent="0.2">
      <c r="A114" s="96"/>
      <c r="B114" s="96"/>
      <c r="C114" s="96"/>
      <c r="D114" s="96"/>
      <c r="E114" s="96"/>
      <c r="F114" s="96"/>
      <c r="G114" s="96"/>
    </row>
    <row r="115" spans="1:7" x14ac:dyDescent="0.2">
      <c r="A115" s="33"/>
    </row>
  </sheetData>
  <mergeCells count="18">
    <mergeCell ref="A66:G66"/>
    <mergeCell ref="A1:G1"/>
    <mergeCell ref="A2:G2"/>
    <mergeCell ref="A3:G3"/>
    <mergeCell ref="A4:G4"/>
    <mergeCell ref="A5:G5"/>
    <mergeCell ref="A62:G62"/>
    <mergeCell ref="A63:G63"/>
    <mergeCell ref="A64:G64"/>
    <mergeCell ref="A65:G65"/>
    <mergeCell ref="A6:B6"/>
    <mergeCell ref="A7:B7"/>
    <mergeCell ref="A67:G67"/>
    <mergeCell ref="A112:G112"/>
    <mergeCell ref="A113:G113"/>
    <mergeCell ref="A114:G114"/>
    <mergeCell ref="A68:B68"/>
    <mergeCell ref="A69:B69"/>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ate_x0020_and_x0020_Time xmlns="d925d976-9e2a-4bab-ad6d-d3ef45ec255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257690-87F5-404A-85C0-8A2EAE3038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080F2C-334B-49F2-8CD1-22C19168EB64}">
  <ds:schemaRefs>
    <ds:schemaRef ds:uri="306a32c3-258c-4523-a766-ac593a1ad2d0"/>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schemas.microsoft.com/office/2006/metadata/properties"/>
    <ds:schemaRef ds:uri="http://purl.org/dc/elements/1.1/"/>
    <ds:schemaRef ds:uri="74470756-9a4f-4b06-bf25-65d2ab5828b3"/>
    <ds:schemaRef ds:uri="http://www.w3.org/XML/1998/namespace"/>
    <ds:schemaRef ds:uri="http://purl.org/dc/dcmitype/"/>
    <ds:schemaRef ds:uri="d925d976-9e2a-4bab-ad6d-d3ef45ec2550"/>
  </ds:schemaRefs>
</ds:datastoreItem>
</file>

<file path=customXml/itemProps3.xml><?xml version="1.0" encoding="utf-8"?>
<ds:datastoreItem xmlns:ds="http://schemas.openxmlformats.org/officeDocument/2006/customXml" ds:itemID="{36315468-2647-4C67-9DE7-8F93C5940FA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he Mineral Industry of Namibia in 2017-2018</dc:title>
  <dc:creator>USGS National Minerals Information Center</dc:creator>
  <cp:lastModifiedBy>Callaghan, Robert M.</cp:lastModifiedBy>
  <cp:lastPrinted>2021-12-29T16:37:41Z</cp:lastPrinted>
  <dcterms:created xsi:type="dcterms:W3CDTF">2020-02-24T22:50:16Z</dcterms:created>
  <dcterms:modified xsi:type="dcterms:W3CDTF">2022-03-10T16:31: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525BF68E-1CD0-4E05-93A4-9CE52347028C}</vt:lpwstr>
  </property>
</Properties>
</file>